       <v>0.66138530092592596</v>
      </c>
      <c r="D450" s="38" t="s">
        <v>16</v>
      </c>
      <c r="E450" s="39">
        <v>769</v>
      </c>
      <c r="F450" s="40">
        <v>5.9640000000000004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67</v>
      </c>
      <c r="C451" s="37">
        <v>0.66139552083333331</v>
      </c>
      <c r="D451" s="38" t="s">
        <v>16</v>
      </c>
      <c r="E451" s="39">
        <v>1613</v>
      </c>
      <c r="F451" s="40">
        <v>5.9640000000000004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67</v>
      </c>
      <c r="C452" s="37">
        <v>0.66147746527777773</v>
      </c>
      <c r="D452" s="38" t="s">
        <v>16</v>
      </c>
      <c r="E452" s="39">
        <v>4208</v>
      </c>
      <c r="F452" s="40">
        <v>5.9619999999999997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67</v>
      </c>
      <c r="C453" s="37">
        <v>0.66152489583333329</v>
      </c>
      <c r="D453" s="38" t="s">
        <v>16</v>
      </c>
      <c r="E453" s="39">
        <v>1157</v>
      </c>
      <c r="F453" s="40">
        <v>5.9580000000000002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67</v>
      </c>
      <c r="C454" s="37">
        <v>0.66153850694444449</v>
      </c>
      <c r="D454" s="38" t="s">
        <v>16</v>
      </c>
      <c r="E454" s="39">
        <v>2197</v>
      </c>
      <c r="F454" s="40">
        <v>5.9580000000000002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67</v>
      </c>
      <c r="C455" s="37">
        <v>0.66155062499999995</v>
      </c>
      <c r="D455" s="38" t="s">
        <v>16</v>
      </c>
      <c r="E455" s="39">
        <v>1164</v>
      </c>
      <c r="F455" s="40">
        <v>5.9580000000000002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67</v>
      </c>
      <c r="C456" s="37">
        <v>0.66166418981481478</v>
      </c>
      <c r="D456" s="38" t="s">
        <v>16</v>
      </c>
      <c r="E456" s="39">
        <v>903</v>
      </c>
      <c r="F456" s="40">
        <v>5.9580000000000002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67</v>
      </c>
      <c r="C457" s="37">
        <v>0.66216165509259262</v>
      </c>
      <c r="D457" s="38" t="s">
        <v>16</v>
      </c>
      <c r="E457" s="39">
        <v>2261</v>
      </c>
      <c r="F457" s="40">
        <v>5.9619999999999997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67</v>
      </c>
      <c r="C458" s="37">
        <v>0.66222408564814816</v>
      </c>
      <c r="D458" s="38" t="s">
        <v>16</v>
      </c>
      <c r="E458" s="39">
        <v>1020</v>
      </c>
      <c r="F458" s="40">
        <v>5.96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67</v>
      </c>
      <c r="C459" s="37">
        <v>0.66223777777777781</v>
      </c>
      <c r="D459" s="38" t="s">
        <v>16</v>
      </c>
      <c r="E459" s="39">
        <v>1206</v>
      </c>
      <c r="F459" s="40">
        <v>5.96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67</v>
      </c>
      <c r="C460" s="37">
        <v>0.66251427083333336</v>
      </c>
      <c r="D460" s="38" t="s">
        <v>16</v>
      </c>
      <c r="E460" s="39">
        <v>500</v>
      </c>
      <c r="F460" s="40">
        <v>5.9640000000000004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67</v>
      </c>
      <c r="C461" s="37">
        <v>0.66377287037037036</v>
      </c>
      <c r="D461" s="38" t="s">
        <v>16</v>
      </c>
      <c r="E461" s="39">
        <v>7</v>
      </c>
      <c r="F461" s="40">
        <v>5.9720000000000004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67</v>
      </c>
      <c r="C462" s="37">
        <v>0.66390690972222222</v>
      </c>
      <c r="D462" s="38" t="s">
        <v>16</v>
      </c>
      <c r="E462" s="39">
        <v>1830</v>
      </c>
      <c r="F462" s="40">
        <v>5.9720000000000004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67</v>
      </c>
      <c r="C463" s="37">
        <v>0.6639080092592593</v>
      </c>
      <c r="D463" s="38" t="s">
        <v>16</v>
      </c>
      <c r="E463" s="39">
        <v>550</v>
      </c>
      <c r="F463" s="40">
        <v>5.9720000000000004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67</v>
      </c>
      <c r="C464" s="37">
        <v>0.6639080092592593</v>
      </c>
      <c r="D464" s="38" t="s">
        <v>16</v>
      </c>
      <c r="E464" s="39">
        <v>1115</v>
      </c>
      <c r="F464" s="40">
        <v>5.9720000000000004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67</v>
      </c>
      <c r="C465" s="37">
        <v>0.66467967592592592</v>
      </c>
      <c r="D465" s="38" t="s">
        <v>16</v>
      </c>
      <c r="E465" s="39">
        <v>2300</v>
      </c>
      <c r="F465" s="40">
        <v>5.9720000000000004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67</v>
      </c>
      <c r="C466" s="37">
        <v>0.66586712962962968</v>
      </c>
      <c r="D466" s="38" t="s">
        <v>16</v>
      </c>
      <c r="E466" s="39">
        <v>365</v>
      </c>
      <c r="F466" s="40">
        <v>5.9779999999999998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67</v>
      </c>
      <c r="C467" s="37">
        <v>0.66599671296296292</v>
      </c>
      <c r="D467" s="38" t="s">
        <v>16</v>
      </c>
      <c r="E467" s="39">
        <v>4316</v>
      </c>
      <c r="F467" s="40">
        <v>5.98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67</v>
      </c>
      <c r="C468" s="37">
        <v>0.66676858796296301</v>
      </c>
      <c r="D468" s="38" t="s">
        <v>16</v>
      </c>
      <c r="E468" s="39">
        <v>3361</v>
      </c>
      <c r="F468" s="40">
        <v>5.98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67</v>
      </c>
      <c r="C469" s="37">
        <v>0.66746281249999995</v>
      </c>
      <c r="D469" s="38" t="s">
        <v>16</v>
      </c>
      <c r="E469" s="39">
        <v>1086</v>
      </c>
      <c r="F469" s="40">
        <v>5.98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67</v>
      </c>
      <c r="C470" s="37">
        <v>0.66851398148148145</v>
      </c>
      <c r="D470" s="38" t="s">
        <v>16</v>
      </c>
      <c r="E470" s="39">
        <v>1192</v>
      </c>
      <c r="F470" s="40">
        <v>5.98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67</v>
      </c>
      <c r="C471" s="37">
        <v>0.66873167824074076</v>
      </c>
      <c r="D471" s="38" t="s">
        <v>16</v>
      </c>
      <c r="E471" s="39">
        <v>500</v>
      </c>
      <c r="F471" s="40">
        <v>5.98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67</v>
      </c>
      <c r="C472" s="37">
        <v>0.66882337962962968</v>
      </c>
      <c r="D472" s="38" t="s">
        <v>16</v>
      </c>
      <c r="E472" s="39">
        <v>2761</v>
      </c>
      <c r="F472" s="40">
        <v>5.984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67</v>
      </c>
      <c r="C473" s="37">
        <v>0.66967081018518515</v>
      </c>
      <c r="D473" s="38" t="s">
        <v>16</v>
      </c>
      <c r="E473" s="39">
        <v>2277</v>
      </c>
      <c r="F473" s="40">
        <v>5.984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67</v>
      </c>
      <c r="C474" s="37">
        <v>0.66967192129629627</v>
      </c>
      <c r="D474" s="38" t="s">
        <v>16</v>
      </c>
      <c r="E474" s="39">
        <v>2314</v>
      </c>
      <c r="F474" s="40">
        <v>5.984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67</v>
      </c>
      <c r="C475" s="37">
        <v>0.67018386574074074</v>
      </c>
      <c r="D475" s="38" t="s">
        <v>16</v>
      </c>
      <c r="E475" s="39">
        <v>484</v>
      </c>
      <c r="F475" s="40">
        <v>5.984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67</v>
      </c>
      <c r="C476" s="37">
        <v>0.67018386574074074</v>
      </c>
      <c r="D476" s="38" t="s">
        <v>16</v>
      </c>
      <c r="E476" s="39">
        <v>2464</v>
      </c>
      <c r="F476" s="40">
        <v>5.984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67</v>
      </c>
      <c r="C477" s="37">
        <v>0.67132673611111116</v>
      </c>
      <c r="D477" s="38" t="s">
        <v>16</v>
      </c>
      <c r="E477" s="39">
        <v>2306</v>
      </c>
      <c r="F477" s="40">
        <v>5.984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67</v>
      </c>
      <c r="C478" s="37">
        <v>0.67132762731481477</v>
      </c>
      <c r="D478" s="38" t="s">
        <v>16</v>
      </c>
      <c r="E478" s="39">
        <v>1738</v>
      </c>
      <c r="F478" s="40">
        <v>5.984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67</v>
      </c>
      <c r="C479" s="37">
        <v>0.67290922453703705</v>
      </c>
      <c r="D479" s="38" t="s">
        <v>16</v>
      </c>
      <c r="E479" s="39">
        <v>854</v>
      </c>
      <c r="F479" s="40">
        <v>5.9720000000000004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67</v>
      </c>
      <c r="C480" s="37">
        <v>0.67290922453703705</v>
      </c>
      <c r="D480" s="38" t="s">
        <v>16</v>
      </c>
      <c r="E480" s="39">
        <v>131</v>
      </c>
      <c r="F480" s="40">
        <v>5.9720000000000004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67</v>
      </c>
      <c r="C481" s="37">
        <v>0.6760558333333333</v>
      </c>
      <c r="D481" s="38" t="s">
        <v>16</v>
      </c>
      <c r="E481" s="39">
        <v>3465</v>
      </c>
      <c r="F481" s="40">
        <v>5.97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67</v>
      </c>
      <c r="C482" s="37">
        <v>0.67650829861111106</v>
      </c>
      <c r="D482" s="38" t="s">
        <v>16</v>
      </c>
      <c r="E482" s="39">
        <v>2465</v>
      </c>
      <c r="F482" s="40">
        <v>5.9660000000000002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67</v>
      </c>
      <c r="C483" s="37">
        <v>0.67659446759259256</v>
      </c>
      <c r="D483" s="38" t="s">
        <v>16</v>
      </c>
      <c r="E483" s="39">
        <v>1432</v>
      </c>
      <c r="F483" s="40">
        <v>5.9660000000000002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67</v>
      </c>
      <c r="C484" s="37">
        <v>0.67746979166666665</v>
      </c>
      <c r="D484" s="38" t="s">
        <v>16</v>
      </c>
      <c r="E484" s="39">
        <v>478</v>
      </c>
      <c r="F484" s="40">
        <v>5.9619999999999997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67</v>
      </c>
      <c r="C485" s="37">
        <v>0.67746989583333328</v>
      </c>
      <c r="D485" s="38" t="s">
        <v>16</v>
      </c>
      <c r="E485" s="39">
        <v>1070</v>
      </c>
      <c r="F485" s="40">
        <v>5.9619999999999997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67</v>
      </c>
      <c r="C486" s="37">
        <v>0.67749840277777773</v>
      </c>
      <c r="D486" s="38" t="s">
        <v>16</v>
      </c>
      <c r="E486" s="39">
        <v>967</v>
      </c>
      <c r="F486" s="40">
        <v>5.9619999999999997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67</v>
      </c>
      <c r="C487" s="37">
        <v>0.67960974537037033</v>
      </c>
      <c r="D487" s="38" t="s">
        <v>16</v>
      </c>
      <c r="E487" s="39">
        <v>476</v>
      </c>
      <c r="F487" s="40">
        <v>5.96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67</v>
      </c>
      <c r="C488" s="37">
        <v>0.68057081018518517</v>
      </c>
      <c r="D488" s="38" t="s">
        <v>16</v>
      </c>
      <c r="E488" s="39">
        <v>1087</v>
      </c>
      <c r="F488" s="40">
        <v>5.9660000000000002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67</v>
      </c>
      <c r="C489" s="37">
        <v>0.68060721064814811</v>
      </c>
      <c r="D489" s="38" t="s">
        <v>16</v>
      </c>
      <c r="E489" s="39">
        <v>2866</v>
      </c>
      <c r="F489" s="40">
        <v>5.9660000000000002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67</v>
      </c>
      <c r="C490" s="37">
        <v>0.68068809027777777</v>
      </c>
      <c r="D490" s="38" t="s">
        <v>16</v>
      </c>
      <c r="E490" s="39">
        <v>900</v>
      </c>
      <c r="F490" s="40">
        <v>5.9660000000000002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67</v>
      </c>
      <c r="C491" s="37">
        <v>0.68072034722222219</v>
      </c>
      <c r="D491" s="38" t="s">
        <v>16</v>
      </c>
      <c r="E491" s="39">
        <v>600</v>
      </c>
      <c r="F491" s="40">
        <v>5.9660000000000002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67</v>
      </c>
      <c r="C492" s="37">
        <v>0.68250846064814819</v>
      </c>
      <c r="D492" s="38" t="s">
        <v>16</v>
      </c>
      <c r="E492" s="39">
        <v>1753</v>
      </c>
      <c r="F492" s="40">
        <v>5.97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67</v>
      </c>
      <c r="C493" s="37">
        <v>0.68264420138888893</v>
      </c>
      <c r="D493" s="38" t="s">
        <v>16</v>
      </c>
      <c r="E493" s="39">
        <v>385</v>
      </c>
      <c r="F493" s="40">
        <v>5.968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67</v>
      </c>
      <c r="C494" s="37">
        <v>0.68264420138888893</v>
      </c>
      <c r="D494" s="38" t="s">
        <v>16</v>
      </c>
      <c r="E494" s="39">
        <v>385</v>
      </c>
      <c r="F494" s="40">
        <v>5.968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67</v>
      </c>
      <c r="C495" s="37">
        <v>0.68418613425925923</v>
      </c>
      <c r="D495" s="38" t="s">
        <v>16</v>
      </c>
      <c r="E495" s="39">
        <v>365</v>
      </c>
      <c r="F495" s="40">
        <v>5.9720000000000004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67</v>
      </c>
      <c r="C496" s="37">
        <v>0.68418613425925923</v>
      </c>
      <c r="D496" s="38" t="s">
        <v>16</v>
      </c>
      <c r="E496" s="39">
        <v>3680</v>
      </c>
      <c r="F496" s="40">
        <v>5.9720000000000004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67</v>
      </c>
      <c r="C497" s="37">
        <v>0.68455295138888894</v>
      </c>
      <c r="D497" s="38" t="s">
        <v>16</v>
      </c>
      <c r="E497" s="39">
        <v>26</v>
      </c>
      <c r="F497" s="40">
        <v>5.976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67</v>
      </c>
      <c r="C498" s="37">
        <v>0.68496732638888891</v>
      </c>
      <c r="D498" s="38" t="s">
        <v>16</v>
      </c>
      <c r="E498" s="39">
        <v>973</v>
      </c>
      <c r="F498" s="40">
        <v>5.976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67</v>
      </c>
      <c r="C499" s="37">
        <v>0.68496781250000005</v>
      </c>
      <c r="D499" s="38" t="s">
        <v>16</v>
      </c>
      <c r="E499" s="39">
        <v>920</v>
      </c>
      <c r="F499" s="40">
        <v>5.976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67</v>
      </c>
      <c r="C500" s="37">
        <v>0.68496781250000005</v>
      </c>
      <c r="D500" s="38" t="s">
        <v>16</v>
      </c>
      <c r="E500" s="39">
        <v>1212</v>
      </c>
      <c r="F500" s="40">
        <v>5.976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67</v>
      </c>
      <c r="C501" s="37">
        <v>0.68529413194444444</v>
      </c>
      <c r="D501" s="38" t="s">
        <v>16</v>
      </c>
      <c r="E501" s="39">
        <v>3115</v>
      </c>
      <c r="F501" s="40">
        <v>5.976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67</v>
      </c>
      <c r="C502" s="37">
        <v>0.68584233796296301</v>
      </c>
      <c r="D502" s="38" t="s">
        <v>16</v>
      </c>
      <c r="E502" s="39">
        <v>1628</v>
      </c>
      <c r="F502" s="40">
        <v>5.976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67</v>
      </c>
      <c r="C503" s="37">
        <v>0.68584233796296301</v>
      </c>
      <c r="D503" s="38" t="s">
        <v>16</v>
      </c>
      <c r="E503" s="39">
        <v>1394</v>
      </c>
      <c r="F503" s="40">
        <v>5.976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67</v>
      </c>
      <c r="C504" s="37">
        <v>0.68584233796296301</v>
      </c>
      <c r="D504" s="38" t="s">
        <v>16</v>
      </c>
      <c r="E504" s="39">
        <v>202</v>
      </c>
      <c r="F504" s="40">
        <v>5.976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67</v>
      </c>
      <c r="C505" s="37">
        <v>0.68585260416666671</v>
      </c>
      <c r="D505" s="38" t="s">
        <v>16</v>
      </c>
      <c r="E505" s="39">
        <v>2006</v>
      </c>
      <c r="F505" s="40">
        <v>5.976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67</v>
      </c>
      <c r="C506" s="37">
        <v>0.68585312499999995</v>
      </c>
      <c r="D506" s="38" t="s">
        <v>16</v>
      </c>
      <c r="E506" s="39">
        <v>1917</v>
      </c>
      <c r="F506" s="40">
        <v>5.976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67</v>
      </c>
      <c r="C507" s="37">
        <v>0.68609769675925925</v>
      </c>
      <c r="D507" s="38" t="s">
        <v>16</v>
      </c>
      <c r="E507" s="39">
        <v>341</v>
      </c>
      <c r="F507" s="40">
        <v>5.976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67</v>
      </c>
      <c r="C508" s="37">
        <v>0.68609769675925925</v>
      </c>
      <c r="D508" s="38" t="s">
        <v>16</v>
      </c>
      <c r="E508" s="39">
        <v>2140</v>
      </c>
      <c r="F508" s="40">
        <v>5.976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67</v>
      </c>
      <c r="C509" s="37">
        <v>0.6862700810185185</v>
      </c>
      <c r="D509" s="38" t="s">
        <v>16</v>
      </c>
      <c r="E509" s="39">
        <v>11</v>
      </c>
      <c r="F509" s="40">
        <v>5.9779999999999998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67</v>
      </c>
      <c r="C510" s="37">
        <v>0.68652028935185183</v>
      </c>
      <c r="D510" s="38" t="s">
        <v>16</v>
      </c>
      <c r="E510" s="39">
        <v>2096</v>
      </c>
      <c r="F510" s="40">
        <v>5.9779999999999998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67</v>
      </c>
      <c r="C511" s="37">
        <v>0.68657773148148149</v>
      </c>
      <c r="D511" s="38" t="s">
        <v>16</v>
      </c>
      <c r="E511" s="39">
        <v>1176</v>
      </c>
      <c r="F511" s="40">
        <v>5.9779999999999998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/>
      <c r="C512" s="37"/>
      <c r="D512" s="38"/>
      <c r="E512" s="39"/>
      <c r="F512" s="40"/>
      <c r="G512" s="41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/>
      <c r="C513" s="37"/>
      <c r="D513" s="38"/>
      <c r="E513" s="39"/>
      <c r="F513" s="40"/>
      <c r="G513" s="41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/>
      <c r="C514" s="37"/>
      <c r="D514" s="38"/>
      <c r="E514" s="39"/>
      <c r="F514" s="40"/>
      <c r="G514" s="41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/>
      <c r="C515" s="37"/>
      <c r="D515" s="38"/>
      <c r="E515" s="39"/>
      <c r="F515" s="40"/>
      <c r="G515" s="41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/>
      <c r="C516" s="37"/>
      <c r="D516" s="38"/>
      <c r="E516" s="39"/>
      <c r="F516" s="40"/>
      <c r="G516" s="41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/>
      <c r="C517" s="37"/>
      <c r="D517" s="38"/>
      <c r="E517" s="39"/>
      <c r="F517" s="40"/>
      <c r="G517" s="41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/>
      <c r="C518" s="37"/>
      <c r="D518" s="38"/>
      <c r="E518" s="39"/>
      <c r="F518" s="40"/>
      <c r="G518" s="41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/>
      <c r="C519" s="37"/>
      <c r="D519" s="38"/>
      <c r="E519" s="39"/>
      <c r="F519" s="40"/>
      <c r="G519" s="41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/>
      <c r="C520" s="37"/>
      <c r="D520" s="38"/>
      <c r="E520" s="39"/>
      <c r="F520" s="40"/>
      <c r="G520" s="41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/>
      <c r="C521" s="37"/>
      <c r="D521" s="38"/>
      <c r="E521" s="39"/>
      <c r="F521" s="40"/>
      <c r="G521" s="41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/>
      <c r="C522" s="37"/>
      <c r="D522" s="38"/>
      <c r="E522" s="39"/>
      <c r="F522" s="40"/>
      <c r="G522" s="41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/>
      <c r="C523" s="37"/>
      <c r="D523" s="38"/>
      <c r="E523" s="39"/>
      <c r="F523" s="40"/>
      <c r="G523" s="41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77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8</v>
      </c>
      <c r="C4" s="37">
        <v>0.34705234953703706</v>
      </c>
      <c r="D4" s="38" t="s">
        <v>16</v>
      </c>
      <c r="E4" s="39">
        <v>1721</v>
      </c>
      <c r="F4" s="40">
        <v>6.001999999999999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8</v>
      </c>
      <c r="C5" s="37">
        <v>0.34705317129629631</v>
      </c>
      <c r="D5" s="38" t="s">
        <v>16</v>
      </c>
      <c r="E5" s="39">
        <v>1255</v>
      </c>
      <c r="F5" s="40">
        <v>6.00199999999999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8</v>
      </c>
      <c r="C6" s="37">
        <v>0.34860586805555555</v>
      </c>
      <c r="D6" s="38" t="s">
        <v>16</v>
      </c>
      <c r="E6" s="39">
        <v>1048</v>
      </c>
      <c r="F6" s="40">
        <v>5.998000000000000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8</v>
      </c>
      <c r="C7" s="37">
        <v>0.35243746527777775</v>
      </c>
      <c r="D7" s="38" t="s">
        <v>16</v>
      </c>
      <c r="E7" s="39">
        <v>827</v>
      </c>
      <c r="F7" s="40">
        <v>5.99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8</v>
      </c>
      <c r="C8" s="37">
        <v>0.35452025462962961</v>
      </c>
      <c r="D8" s="38" t="s">
        <v>16</v>
      </c>
      <c r="E8" s="39">
        <v>1284</v>
      </c>
      <c r="F8" s="40">
        <v>5.993999999999999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8</v>
      </c>
      <c r="C9" s="37">
        <v>0.36044997685185187</v>
      </c>
      <c r="D9" s="38" t="s">
        <v>16</v>
      </c>
      <c r="E9" s="39">
        <v>500</v>
      </c>
      <c r="F9" s="40">
        <v>6.014000000000000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8</v>
      </c>
      <c r="C10" s="37">
        <v>0.36048836805555556</v>
      </c>
      <c r="D10" s="38" t="s">
        <v>16</v>
      </c>
      <c r="E10" s="39">
        <v>500</v>
      </c>
      <c r="F10" s="40">
        <v>6.011999999999999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8</v>
      </c>
      <c r="C11" s="37">
        <v>0.36134665509259262</v>
      </c>
      <c r="D11" s="38" t="s">
        <v>16</v>
      </c>
      <c r="E11" s="39">
        <v>490</v>
      </c>
      <c r="F11" s="40">
        <v>6.017999999999999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8</v>
      </c>
      <c r="C12" s="37">
        <v>0.36179990740740742</v>
      </c>
      <c r="D12" s="38" t="s">
        <v>16</v>
      </c>
      <c r="E12" s="39">
        <v>1146</v>
      </c>
      <c r="F12" s="40">
        <v>6.01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8</v>
      </c>
      <c r="C13" s="37">
        <v>0.36179990740740742</v>
      </c>
      <c r="D13" s="38" t="s">
        <v>16</v>
      </c>
      <c r="E13" s="39">
        <v>407</v>
      </c>
      <c r="F13" s="40">
        <v>6.01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8</v>
      </c>
      <c r="C14" s="37">
        <v>0.36180060185185187</v>
      </c>
      <c r="D14" s="38" t="s">
        <v>16</v>
      </c>
      <c r="E14" s="39">
        <v>1140</v>
      </c>
      <c r="F14" s="40">
        <v>6.01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8</v>
      </c>
      <c r="C15" s="37">
        <v>0.36277487268518521</v>
      </c>
      <c r="D15" s="38" t="s">
        <v>16</v>
      </c>
      <c r="E15" s="39">
        <v>1388</v>
      </c>
      <c r="F15" s="40">
        <v>6.017999999999999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8</v>
      </c>
      <c r="C16" s="37">
        <v>0.36277550925925928</v>
      </c>
      <c r="D16" s="38" t="s">
        <v>16</v>
      </c>
      <c r="E16" s="39">
        <v>2272</v>
      </c>
      <c r="F16" s="40">
        <v>6.017999999999999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8</v>
      </c>
      <c r="C17" s="37">
        <v>0.36309692129629628</v>
      </c>
      <c r="D17" s="38" t="s">
        <v>16</v>
      </c>
      <c r="E17" s="39">
        <v>934</v>
      </c>
      <c r="F17" s="40">
        <v>6.01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8</v>
      </c>
      <c r="C18" s="37">
        <v>0.36309693287037037</v>
      </c>
      <c r="D18" s="38" t="s">
        <v>16</v>
      </c>
      <c r="E18" s="39">
        <v>1075</v>
      </c>
      <c r="F18" s="40">
        <v>6.01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8</v>
      </c>
      <c r="C19" s="37">
        <v>0.36478424768518519</v>
      </c>
      <c r="D19" s="38" t="s">
        <v>16</v>
      </c>
      <c r="E19" s="39">
        <v>500</v>
      </c>
      <c r="F19" s="40">
        <v>6.001999999999999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8</v>
      </c>
      <c r="C20" s="37">
        <v>0.36561624999999998</v>
      </c>
      <c r="D20" s="38" t="s">
        <v>16</v>
      </c>
      <c r="E20" s="39">
        <v>2014</v>
      </c>
      <c r="F20" s="40">
        <v>6.001999999999999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8</v>
      </c>
      <c r="C21" s="37">
        <v>0.36745581018518519</v>
      </c>
      <c r="D21" s="38" t="s">
        <v>16</v>
      </c>
      <c r="E21" s="39">
        <v>742</v>
      </c>
      <c r="F21" s="40">
        <v>6.006000000000000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8</v>
      </c>
      <c r="C22" s="37">
        <v>0.36745581018518519</v>
      </c>
      <c r="D22" s="38" t="s">
        <v>16</v>
      </c>
      <c r="E22" s="39">
        <v>3189</v>
      </c>
      <c r="F22" s="40">
        <v>6.006000000000000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8</v>
      </c>
      <c r="C23" s="37">
        <v>0.36787916666666665</v>
      </c>
      <c r="D23" s="38" t="s">
        <v>16</v>
      </c>
      <c r="E23" s="39">
        <v>2124</v>
      </c>
      <c r="F23" s="40">
        <v>6.0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8</v>
      </c>
      <c r="C24" s="37">
        <v>0.37046415509259262</v>
      </c>
      <c r="D24" s="38" t="s">
        <v>16</v>
      </c>
      <c r="E24" s="39">
        <v>1466</v>
      </c>
      <c r="F24" s="40">
        <v>6.011999999999999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8</v>
      </c>
      <c r="C25" s="37">
        <v>0.37046415509259262</v>
      </c>
      <c r="D25" s="38" t="s">
        <v>16</v>
      </c>
      <c r="E25" s="39">
        <v>193</v>
      </c>
      <c r="F25" s="40">
        <v>6.011999999999999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8</v>
      </c>
      <c r="C26" s="37">
        <v>0.37325780092592592</v>
      </c>
      <c r="D26" s="38" t="s">
        <v>16</v>
      </c>
      <c r="E26" s="39">
        <v>1876</v>
      </c>
      <c r="F26" s="40">
        <v>6.003999999999999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8</v>
      </c>
      <c r="C27" s="37">
        <v>0.37359365740740741</v>
      </c>
      <c r="D27" s="38" t="s">
        <v>16</v>
      </c>
      <c r="E27" s="39">
        <v>1146</v>
      </c>
      <c r="F27" s="40">
        <v>6.001999999999999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8</v>
      </c>
      <c r="C28" s="37">
        <v>0.37522185185185186</v>
      </c>
      <c r="D28" s="38" t="s">
        <v>16</v>
      </c>
      <c r="E28" s="39">
        <v>413</v>
      </c>
      <c r="F28" s="40">
        <v>6.00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8</v>
      </c>
      <c r="C29" s="37">
        <v>0.3760689699074074</v>
      </c>
      <c r="D29" s="38" t="s">
        <v>16</v>
      </c>
      <c r="E29" s="39">
        <v>187</v>
      </c>
      <c r="F29" s="40">
        <v>6.00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8</v>
      </c>
      <c r="C30" s="37">
        <v>0.3760689699074074</v>
      </c>
      <c r="D30" s="38" t="s">
        <v>16</v>
      </c>
      <c r="E30" s="39">
        <v>1904</v>
      </c>
      <c r="F30" s="40">
        <v>6.00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8</v>
      </c>
      <c r="C31" s="37">
        <v>0.37847953703703702</v>
      </c>
      <c r="D31" s="38" t="s">
        <v>16</v>
      </c>
      <c r="E31" s="39">
        <v>807</v>
      </c>
      <c r="F31" s="40">
        <v>6.011999999999999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8</v>
      </c>
      <c r="C32" s="37">
        <v>0.37847953703703702</v>
      </c>
      <c r="D32" s="38" t="s">
        <v>16</v>
      </c>
      <c r="E32" s="39">
        <v>190</v>
      </c>
      <c r="F32" s="40">
        <v>6.011999999999999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8</v>
      </c>
      <c r="C33" s="37">
        <v>0.37862090277777777</v>
      </c>
      <c r="D33" s="38" t="s">
        <v>16</v>
      </c>
      <c r="E33" s="39">
        <v>1149</v>
      </c>
      <c r="F33" s="40">
        <v>6.00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8</v>
      </c>
      <c r="C34" s="37">
        <v>0.37862091435185186</v>
      </c>
      <c r="D34" s="38" t="s">
        <v>16</v>
      </c>
      <c r="E34" s="39">
        <v>554</v>
      </c>
      <c r="F34" s="40">
        <v>6.00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8</v>
      </c>
      <c r="C35" s="37">
        <v>0.37987905092592594</v>
      </c>
      <c r="D35" s="38" t="s">
        <v>16</v>
      </c>
      <c r="E35" s="39">
        <v>1165</v>
      </c>
      <c r="F35" s="40">
        <v>6.00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8</v>
      </c>
      <c r="C36" s="37">
        <v>0.38079986111111114</v>
      </c>
      <c r="D36" s="38" t="s">
        <v>16</v>
      </c>
      <c r="E36" s="39">
        <v>108</v>
      </c>
      <c r="F36" s="40">
        <v>6.006000000000000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8</v>
      </c>
      <c r="C37" s="37">
        <v>0.38079986111111114</v>
      </c>
      <c r="D37" s="38" t="s">
        <v>16</v>
      </c>
      <c r="E37" s="39">
        <v>1306</v>
      </c>
      <c r="F37" s="40">
        <v>6.006000000000000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8</v>
      </c>
      <c r="C38" s="37">
        <v>0.38220636574074074</v>
      </c>
      <c r="D38" s="38" t="s">
        <v>16</v>
      </c>
      <c r="E38" s="39">
        <v>1507</v>
      </c>
      <c r="F38" s="40">
        <v>6.0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8</v>
      </c>
      <c r="C39" s="37">
        <v>0.38265903935185186</v>
      </c>
      <c r="D39" s="38" t="s">
        <v>16</v>
      </c>
      <c r="E39" s="39">
        <v>1308</v>
      </c>
      <c r="F39" s="40">
        <v>6.00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8</v>
      </c>
      <c r="C40" s="37">
        <v>0.38669407407407408</v>
      </c>
      <c r="D40" s="38" t="s">
        <v>16</v>
      </c>
      <c r="E40" s="39">
        <v>2639</v>
      </c>
      <c r="F40" s="40">
        <v>6.011999999999999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8</v>
      </c>
      <c r="C41" s="37">
        <v>0.38847659722222222</v>
      </c>
      <c r="D41" s="38" t="s">
        <v>16</v>
      </c>
      <c r="E41" s="39">
        <v>500</v>
      </c>
      <c r="F41" s="40">
        <v>6.001999999999999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8</v>
      </c>
      <c r="C42" s="37">
        <v>0.38866265046296294</v>
      </c>
      <c r="D42" s="38" t="s">
        <v>16</v>
      </c>
      <c r="E42" s="39">
        <v>296</v>
      </c>
      <c r="F42" s="40">
        <v>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8</v>
      </c>
      <c r="C43" s="37">
        <v>0.38866268518518521</v>
      </c>
      <c r="D43" s="38" t="s">
        <v>16</v>
      </c>
      <c r="E43" s="39">
        <v>837</v>
      </c>
      <c r="F43" s="40">
        <v>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8</v>
      </c>
      <c r="C44" s="37">
        <v>0.38890866898148146</v>
      </c>
      <c r="D44" s="38" t="s">
        <v>16</v>
      </c>
      <c r="E44" s="39">
        <v>725</v>
      </c>
      <c r="F44" s="40">
        <v>6.001999999999999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8</v>
      </c>
      <c r="C45" s="37">
        <v>0.38890866898148146</v>
      </c>
      <c r="D45" s="38" t="s">
        <v>16</v>
      </c>
      <c r="E45" s="39">
        <v>2442</v>
      </c>
      <c r="F45" s="40">
        <v>6.001999999999999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8</v>
      </c>
      <c r="C46" s="37">
        <v>0.39057465277777775</v>
      </c>
      <c r="D46" s="38" t="s">
        <v>16</v>
      </c>
      <c r="E46" s="39">
        <v>1196</v>
      </c>
      <c r="F46" s="40">
        <v>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8</v>
      </c>
      <c r="C47" s="37">
        <v>0.39252760416666665</v>
      </c>
      <c r="D47" s="38" t="s">
        <v>16</v>
      </c>
      <c r="E47" s="39">
        <v>1232</v>
      </c>
      <c r="F47" s="40">
        <v>5.99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8</v>
      </c>
      <c r="C48" s="37">
        <v>0.3925279976851852</v>
      </c>
      <c r="D48" s="38" t="s">
        <v>16</v>
      </c>
      <c r="E48" s="39">
        <v>1000</v>
      </c>
      <c r="F48" s="40">
        <v>5.993999999999999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8</v>
      </c>
      <c r="C49" s="37">
        <v>0.39306098379629628</v>
      </c>
      <c r="D49" s="38" t="s">
        <v>16</v>
      </c>
      <c r="E49" s="39">
        <v>3797</v>
      </c>
      <c r="F49" s="40">
        <v>5.99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8</v>
      </c>
      <c r="C50" s="37">
        <v>0.39579395833333331</v>
      </c>
      <c r="D50" s="38" t="s">
        <v>16</v>
      </c>
      <c r="E50" s="39">
        <v>286</v>
      </c>
      <c r="F50" s="40">
        <v>6.001999999999999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8</v>
      </c>
      <c r="C51" s="37">
        <v>0.39579398148148148</v>
      </c>
      <c r="D51" s="38" t="s">
        <v>16</v>
      </c>
      <c r="E51" s="39">
        <v>870</v>
      </c>
      <c r="F51" s="40">
        <v>6.001999999999999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8</v>
      </c>
      <c r="C52" s="37">
        <v>0.39744780092592591</v>
      </c>
      <c r="D52" s="38" t="s">
        <v>16</v>
      </c>
      <c r="E52" s="39">
        <v>548</v>
      </c>
      <c r="F52" s="40">
        <v>6.006000000000000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8</v>
      </c>
      <c r="C53" s="37">
        <v>0.3974478125</v>
      </c>
      <c r="D53" s="38" t="s">
        <v>16</v>
      </c>
      <c r="E53" s="39">
        <v>190</v>
      </c>
      <c r="F53" s="40">
        <v>6.006000000000000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8</v>
      </c>
      <c r="C54" s="37">
        <v>0.3974478125</v>
      </c>
      <c r="D54" s="38" t="s">
        <v>16</v>
      </c>
      <c r="E54" s="39">
        <v>810</v>
      </c>
      <c r="F54" s="40">
        <v>6.006000000000000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8</v>
      </c>
      <c r="C55" s="37">
        <v>0.39744967592592595</v>
      </c>
      <c r="D55" s="38" t="s">
        <v>16</v>
      </c>
      <c r="E55" s="39">
        <v>196</v>
      </c>
      <c r="F55" s="40">
        <v>6.006000000000000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8</v>
      </c>
      <c r="C56" s="37">
        <v>0.39838428240740742</v>
      </c>
      <c r="D56" s="38" t="s">
        <v>16</v>
      </c>
      <c r="E56" s="39">
        <v>1007</v>
      </c>
      <c r="F56" s="40">
        <v>6.006000000000000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8</v>
      </c>
      <c r="C57" s="37">
        <v>0.39838428240740742</v>
      </c>
      <c r="D57" s="38" t="s">
        <v>16</v>
      </c>
      <c r="E57" s="39">
        <v>776</v>
      </c>
      <c r="F57" s="40">
        <v>6.006000000000000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8</v>
      </c>
      <c r="C58" s="37">
        <v>0.39851437499999998</v>
      </c>
      <c r="D58" s="38" t="s">
        <v>16</v>
      </c>
      <c r="E58" s="39">
        <v>1279</v>
      </c>
      <c r="F58" s="40">
        <v>6.001999999999999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8</v>
      </c>
      <c r="C59" s="37">
        <v>0.40083765046296294</v>
      </c>
      <c r="D59" s="38" t="s">
        <v>16</v>
      </c>
      <c r="E59" s="39">
        <v>1814</v>
      </c>
      <c r="F59" s="40">
        <v>5.993999999999999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8</v>
      </c>
      <c r="C60" s="37">
        <v>0.40252906249999998</v>
      </c>
      <c r="D60" s="38" t="s">
        <v>16</v>
      </c>
      <c r="E60" s="39">
        <v>1298</v>
      </c>
      <c r="F60" s="40">
        <v>5.996000000000000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8</v>
      </c>
      <c r="C61" s="37">
        <v>0.40253021990740739</v>
      </c>
      <c r="D61" s="38" t="s">
        <v>16</v>
      </c>
      <c r="E61" s="39">
        <v>1113</v>
      </c>
      <c r="F61" s="40">
        <v>5.993999999999999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8</v>
      </c>
      <c r="C62" s="37">
        <v>0.40316219907407408</v>
      </c>
      <c r="D62" s="38" t="s">
        <v>16</v>
      </c>
      <c r="E62" s="39">
        <v>1058</v>
      </c>
      <c r="F62" s="40">
        <v>5.998000000000000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8</v>
      </c>
      <c r="C63" s="37">
        <v>0.40316289351851853</v>
      </c>
      <c r="D63" s="38" t="s">
        <v>16</v>
      </c>
      <c r="E63" s="39">
        <v>981</v>
      </c>
      <c r="F63" s="40">
        <v>5.998000000000000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8</v>
      </c>
      <c r="C64" s="37">
        <v>0.40449709490740743</v>
      </c>
      <c r="D64" s="38" t="s">
        <v>16</v>
      </c>
      <c r="E64" s="39">
        <v>978</v>
      </c>
      <c r="F64" s="40">
        <v>6.001999999999999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8</v>
      </c>
      <c r="C65" s="37">
        <v>0.40449709490740743</v>
      </c>
      <c r="D65" s="38" t="s">
        <v>16</v>
      </c>
      <c r="E65" s="39">
        <v>85</v>
      </c>
      <c r="F65" s="40">
        <v>6.001999999999999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8</v>
      </c>
      <c r="C66" s="37">
        <v>0.40449709490740743</v>
      </c>
      <c r="D66" s="38" t="s">
        <v>16</v>
      </c>
      <c r="E66" s="39">
        <v>93</v>
      </c>
      <c r="F66" s="40">
        <v>6.001999999999999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8</v>
      </c>
      <c r="C67" s="37">
        <v>0.40497113425925924</v>
      </c>
      <c r="D67" s="38" t="s">
        <v>16</v>
      </c>
      <c r="E67" s="39">
        <v>1851</v>
      </c>
      <c r="F67" s="40">
        <v>6.001999999999999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8</v>
      </c>
      <c r="C68" s="37">
        <v>0.40817431712962965</v>
      </c>
      <c r="D68" s="38" t="s">
        <v>16</v>
      </c>
      <c r="E68" s="39">
        <v>500</v>
      </c>
      <c r="F68" s="40">
        <v>5.998000000000000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8</v>
      </c>
      <c r="C69" s="37">
        <v>0.40835050925925925</v>
      </c>
      <c r="D69" s="38" t="s">
        <v>16</v>
      </c>
      <c r="E69" s="39">
        <v>2412</v>
      </c>
      <c r="F69" s="40">
        <v>5.998000000000000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8</v>
      </c>
      <c r="C70" s="37">
        <v>0.40835162037037037</v>
      </c>
      <c r="D70" s="38" t="s">
        <v>16</v>
      </c>
      <c r="E70" s="39">
        <v>1092</v>
      </c>
      <c r="F70" s="40">
        <v>5.998000000000000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8</v>
      </c>
      <c r="C71" s="37">
        <v>0.41087449074074073</v>
      </c>
      <c r="D71" s="38" t="s">
        <v>16</v>
      </c>
      <c r="E71" s="39">
        <v>613</v>
      </c>
      <c r="F71" s="40">
        <v>6.006000000000000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8</v>
      </c>
      <c r="C72" s="37">
        <v>0.41087449074074073</v>
      </c>
      <c r="D72" s="38" t="s">
        <v>16</v>
      </c>
      <c r="E72" s="39">
        <v>569</v>
      </c>
      <c r="F72" s="40">
        <v>6.006000000000000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8</v>
      </c>
      <c r="C73" s="37">
        <v>0.41157167824074076</v>
      </c>
      <c r="D73" s="38" t="s">
        <v>16</v>
      </c>
      <c r="E73" s="39">
        <v>793</v>
      </c>
      <c r="F73" s="40">
        <v>6.006000000000000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8</v>
      </c>
      <c r="C74" s="37">
        <v>0.41248128472222223</v>
      </c>
      <c r="D74" s="38" t="s">
        <v>16</v>
      </c>
      <c r="E74" s="39">
        <v>929</v>
      </c>
      <c r="F74" s="40">
        <v>6.00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8</v>
      </c>
      <c r="C75" s="37">
        <v>0.41317306712962965</v>
      </c>
      <c r="D75" s="38" t="s">
        <v>16</v>
      </c>
      <c r="E75" s="39">
        <v>1536</v>
      </c>
      <c r="F75" s="40">
        <v>6.006000000000000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8</v>
      </c>
      <c r="C76" s="37">
        <v>0.41729637731481484</v>
      </c>
      <c r="D76" s="38" t="s">
        <v>16</v>
      </c>
      <c r="E76" s="39">
        <v>1170</v>
      </c>
      <c r="F76" s="40">
        <v>6.00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8</v>
      </c>
      <c r="C77" s="37">
        <v>0.41729637731481484</v>
      </c>
      <c r="D77" s="38" t="s">
        <v>16</v>
      </c>
      <c r="E77" s="39">
        <v>1291</v>
      </c>
      <c r="F77" s="40">
        <v>6.00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8</v>
      </c>
      <c r="C78" s="37">
        <v>0.4172971412037037</v>
      </c>
      <c r="D78" s="38" t="s">
        <v>16</v>
      </c>
      <c r="E78" s="39">
        <v>1068</v>
      </c>
      <c r="F78" s="40">
        <v>6.00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8</v>
      </c>
      <c r="C79" s="37">
        <v>0.4174614236111111</v>
      </c>
      <c r="D79" s="38" t="s">
        <v>16</v>
      </c>
      <c r="E79" s="39">
        <v>351</v>
      </c>
      <c r="F79" s="40">
        <v>6.006000000000000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8</v>
      </c>
      <c r="C80" s="37">
        <v>0.4174614236111111</v>
      </c>
      <c r="D80" s="38" t="s">
        <v>16</v>
      </c>
      <c r="E80" s="39">
        <v>1003</v>
      </c>
      <c r="F80" s="40">
        <v>6.006000000000000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8</v>
      </c>
      <c r="C81" s="37">
        <v>0.41874989583333333</v>
      </c>
      <c r="D81" s="38" t="s">
        <v>16</v>
      </c>
      <c r="E81" s="39">
        <v>1907</v>
      </c>
      <c r="F81" s="40">
        <v>6.001999999999999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8</v>
      </c>
      <c r="C82" s="37">
        <v>0.42066353009259261</v>
      </c>
      <c r="D82" s="38" t="s">
        <v>16</v>
      </c>
      <c r="E82" s="39">
        <v>500</v>
      </c>
      <c r="F82" s="40">
        <v>5.998000000000000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8</v>
      </c>
      <c r="C83" s="37">
        <v>0.42728243055555554</v>
      </c>
      <c r="D83" s="38" t="s">
        <v>16</v>
      </c>
      <c r="E83" s="39">
        <v>1500</v>
      </c>
      <c r="F83" s="40">
        <v>6.003999999999999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8</v>
      </c>
      <c r="C84" s="37">
        <v>0.42913711805555554</v>
      </c>
      <c r="D84" s="38" t="s">
        <v>16</v>
      </c>
      <c r="E84" s="39">
        <v>750</v>
      </c>
      <c r="F84" s="40">
        <v>6.011999999999999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8</v>
      </c>
      <c r="C85" s="37">
        <v>0.42913711805555554</v>
      </c>
      <c r="D85" s="38" t="s">
        <v>16</v>
      </c>
      <c r="E85" s="39">
        <v>670</v>
      </c>
      <c r="F85" s="40">
        <v>6.011999999999999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8</v>
      </c>
      <c r="C86" s="37">
        <v>0.42913711805555554</v>
      </c>
      <c r="D86" s="38" t="s">
        <v>16</v>
      </c>
      <c r="E86" s="39">
        <v>2164</v>
      </c>
      <c r="F86" s="40">
        <v>6.011999999999999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8</v>
      </c>
      <c r="C87" s="37">
        <v>0.42913715277777775</v>
      </c>
      <c r="D87" s="38" t="s">
        <v>16</v>
      </c>
      <c r="E87" s="39">
        <v>56</v>
      </c>
      <c r="F87" s="40">
        <v>6.011999999999999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8</v>
      </c>
      <c r="C88" s="37">
        <v>0.42923993055555554</v>
      </c>
      <c r="D88" s="38" t="s">
        <v>16</v>
      </c>
      <c r="E88" s="39">
        <v>994</v>
      </c>
      <c r="F88" s="40">
        <v>6.011999999999999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8</v>
      </c>
      <c r="C89" s="37">
        <v>0.42923993055555554</v>
      </c>
      <c r="D89" s="38" t="s">
        <v>16</v>
      </c>
      <c r="E89" s="39">
        <v>644</v>
      </c>
      <c r="F89" s="40">
        <v>6.011999999999999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8</v>
      </c>
      <c r="C90" s="37">
        <v>0.42923993055555554</v>
      </c>
      <c r="D90" s="38" t="s">
        <v>16</v>
      </c>
      <c r="E90" s="39">
        <v>754</v>
      </c>
      <c r="F90" s="40">
        <v>6.011999999999999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8</v>
      </c>
      <c r="C91" s="37">
        <v>0.42923993055555554</v>
      </c>
      <c r="D91" s="38" t="s">
        <v>16</v>
      </c>
      <c r="E91" s="39">
        <v>440</v>
      </c>
      <c r="F91" s="40">
        <v>6.011999999999999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8</v>
      </c>
      <c r="C92" s="37">
        <v>0.42924331018518519</v>
      </c>
      <c r="D92" s="38" t="s">
        <v>16</v>
      </c>
      <c r="E92" s="39">
        <v>275</v>
      </c>
      <c r="F92" s="40">
        <v>6.011999999999999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8</v>
      </c>
      <c r="C93" s="37">
        <v>0.42924343749999999</v>
      </c>
      <c r="D93" s="38" t="s">
        <v>16</v>
      </c>
      <c r="E93" s="39">
        <v>582</v>
      </c>
      <c r="F93" s="40">
        <v>6.011999999999999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8</v>
      </c>
      <c r="C94" s="37">
        <v>0.42924355324074076</v>
      </c>
      <c r="D94" s="38" t="s">
        <v>16</v>
      </c>
      <c r="E94" s="39">
        <v>136</v>
      </c>
      <c r="F94" s="40">
        <v>6.011999999999999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8</v>
      </c>
      <c r="C95" s="37">
        <v>0.42924366898148147</v>
      </c>
      <c r="D95" s="38" t="s">
        <v>16</v>
      </c>
      <c r="E95" s="39">
        <v>40</v>
      </c>
      <c r="F95" s="40">
        <v>6.011999999999999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8</v>
      </c>
      <c r="C96" s="37">
        <v>0.42924430555555554</v>
      </c>
      <c r="D96" s="38" t="s">
        <v>16</v>
      </c>
      <c r="E96" s="39">
        <v>77</v>
      </c>
      <c r="F96" s="40">
        <v>6.011999999999999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8</v>
      </c>
      <c r="C97" s="37">
        <v>0.43232599537037036</v>
      </c>
      <c r="D97" s="38" t="s">
        <v>16</v>
      </c>
      <c r="E97" s="39">
        <v>934</v>
      </c>
      <c r="F97" s="40">
        <v>6.0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8</v>
      </c>
      <c r="C98" s="37">
        <v>0.43232865740740739</v>
      </c>
      <c r="D98" s="38" t="s">
        <v>16</v>
      </c>
      <c r="E98" s="39">
        <v>1500</v>
      </c>
      <c r="F98" s="40">
        <v>6.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8</v>
      </c>
      <c r="C99" s="37">
        <v>0.43232865740740739</v>
      </c>
      <c r="D99" s="38" t="s">
        <v>16</v>
      </c>
      <c r="E99" s="39">
        <v>311</v>
      </c>
      <c r="F99" s="40">
        <v>6.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8</v>
      </c>
      <c r="C100" s="37">
        <v>0.43948192129629632</v>
      </c>
      <c r="D100" s="38" t="s">
        <v>16</v>
      </c>
      <c r="E100" s="39">
        <v>2421</v>
      </c>
      <c r="F100" s="40">
        <v>6.0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8</v>
      </c>
      <c r="C101" s="37">
        <v>0.44067898148148149</v>
      </c>
      <c r="D101" s="38" t="s">
        <v>16</v>
      </c>
      <c r="E101" s="39">
        <v>1447</v>
      </c>
      <c r="F101" s="40">
        <v>6.025999999999999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8</v>
      </c>
      <c r="C102" s="37">
        <v>0.44067898148148149</v>
      </c>
      <c r="D102" s="38" t="s">
        <v>16</v>
      </c>
      <c r="E102" s="39">
        <v>1152</v>
      </c>
      <c r="F102" s="40">
        <v>6.025999999999999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8</v>
      </c>
      <c r="C103" s="37">
        <v>0.44073934027777778</v>
      </c>
      <c r="D103" s="38" t="s">
        <v>16</v>
      </c>
      <c r="E103" s="39">
        <v>1407</v>
      </c>
      <c r="F103" s="40">
        <v>6.02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8</v>
      </c>
      <c r="C104" s="37">
        <v>0.4407921759259259</v>
      </c>
      <c r="D104" s="38" t="s">
        <v>16</v>
      </c>
      <c r="E104" s="39">
        <v>665</v>
      </c>
      <c r="F104" s="40">
        <v>6.02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8</v>
      </c>
      <c r="C105" s="37">
        <v>0.4407921759259259</v>
      </c>
      <c r="D105" s="38" t="s">
        <v>16</v>
      </c>
      <c r="E105" s="39">
        <v>1484</v>
      </c>
      <c r="F105" s="40">
        <v>6.02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8</v>
      </c>
      <c r="C106" s="37">
        <v>0.44152310185185184</v>
      </c>
      <c r="D106" s="38" t="s">
        <v>16</v>
      </c>
      <c r="E106" s="39">
        <v>1624</v>
      </c>
      <c r="F106" s="40">
        <v>6.02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8</v>
      </c>
      <c r="C107" s="37">
        <v>0.45033743055555553</v>
      </c>
      <c r="D107" s="38" t="s">
        <v>16</v>
      </c>
      <c r="E107" s="39">
        <v>1989</v>
      </c>
      <c r="F107" s="40">
        <v>6.025999999999999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8</v>
      </c>
      <c r="C108" s="37">
        <v>0.45212571759259257</v>
      </c>
      <c r="D108" s="38" t="s">
        <v>16</v>
      </c>
      <c r="E108" s="39">
        <v>487</v>
      </c>
      <c r="F108" s="40">
        <v>6.01799999999999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8</v>
      </c>
      <c r="C109" s="37">
        <v>0.45279458333333333</v>
      </c>
      <c r="D109" s="38" t="s">
        <v>16</v>
      </c>
      <c r="E109" s="39">
        <v>48</v>
      </c>
      <c r="F109" s="40">
        <v>6.017999999999999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8</v>
      </c>
      <c r="C110" s="37">
        <v>0.45279848379629628</v>
      </c>
      <c r="D110" s="38" t="s">
        <v>16</v>
      </c>
      <c r="E110" s="39">
        <v>1364</v>
      </c>
      <c r="F110" s="40">
        <v>6.01799999999999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8</v>
      </c>
      <c r="C111" s="37">
        <v>0.45553732638888889</v>
      </c>
      <c r="D111" s="38" t="s">
        <v>16</v>
      </c>
      <c r="E111" s="39">
        <v>286</v>
      </c>
      <c r="F111" s="40">
        <v>6.0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8</v>
      </c>
      <c r="C112" s="37">
        <v>0.45553739583333336</v>
      </c>
      <c r="D112" s="38" t="s">
        <v>16</v>
      </c>
      <c r="E112" s="39">
        <v>4</v>
      </c>
      <c r="F112" s="40">
        <v>6.0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8</v>
      </c>
      <c r="C113" s="37">
        <v>0.45553739583333336</v>
      </c>
      <c r="D113" s="38" t="s">
        <v>16</v>
      </c>
      <c r="E113" s="39">
        <v>2021</v>
      </c>
      <c r="F113" s="40">
        <v>6.0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8</v>
      </c>
      <c r="C114" s="37">
        <v>0.45660243055555555</v>
      </c>
      <c r="D114" s="38" t="s">
        <v>16</v>
      </c>
      <c r="E114" s="39">
        <v>1076</v>
      </c>
      <c r="F114" s="40">
        <v>6.0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8</v>
      </c>
      <c r="C115" s="37">
        <v>0.45989121527777777</v>
      </c>
      <c r="D115" s="38" t="s">
        <v>16</v>
      </c>
      <c r="E115" s="39">
        <v>5</v>
      </c>
      <c r="F115" s="40">
        <v>6.01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8</v>
      </c>
      <c r="C116" s="37">
        <v>0.46049335648148149</v>
      </c>
      <c r="D116" s="38" t="s">
        <v>16</v>
      </c>
      <c r="E116" s="39">
        <v>1645</v>
      </c>
      <c r="F116" s="40">
        <v>6.01799999999999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8</v>
      </c>
      <c r="C117" s="37">
        <v>0.46386165509259258</v>
      </c>
      <c r="D117" s="38" t="s">
        <v>16</v>
      </c>
      <c r="E117" s="39">
        <v>1453</v>
      </c>
      <c r="F117" s="40">
        <v>6.02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8</v>
      </c>
      <c r="C118" s="37">
        <v>0.4638965162037037</v>
      </c>
      <c r="D118" s="38" t="s">
        <v>16</v>
      </c>
      <c r="E118" s="39">
        <v>1424</v>
      </c>
      <c r="F118" s="40">
        <v>6.02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8</v>
      </c>
      <c r="C119" s="37">
        <v>0.46406637731481482</v>
      </c>
      <c r="D119" s="38" t="s">
        <v>16</v>
      </c>
      <c r="E119" s="39">
        <v>848</v>
      </c>
      <c r="F119" s="40">
        <v>6.022000000000000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8</v>
      </c>
      <c r="C120" s="37">
        <v>0.46406637731481482</v>
      </c>
      <c r="D120" s="38" t="s">
        <v>16</v>
      </c>
      <c r="E120" s="39">
        <v>261</v>
      </c>
      <c r="F120" s="40">
        <v>6.02200000000000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8</v>
      </c>
      <c r="C121" s="37">
        <v>0.46406765046296294</v>
      </c>
      <c r="D121" s="38" t="s">
        <v>16</v>
      </c>
      <c r="E121" s="39">
        <v>862</v>
      </c>
      <c r="F121" s="40">
        <v>6.0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8</v>
      </c>
      <c r="C122" s="37">
        <v>0.46656103009259259</v>
      </c>
      <c r="D122" s="38" t="s">
        <v>16</v>
      </c>
      <c r="E122" s="39">
        <v>1985</v>
      </c>
      <c r="F122" s="40">
        <v>6.017999999999999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8</v>
      </c>
      <c r="C123" s="37">
        <v>0.47222891203703704</v>
      </c>
      <c r="D123" s="38" t="s">
        <v>16</v>
      </c>
      <c r="E123" s="39">
        <v>2743</v>
      </c>
      <c r="F123" s="40">
        <v>6.01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8</v>
      </c>
      <c r="C124" s="37">
        <v>0.47596820601851852</v>
      </c>
      <c r="D124" s="38" t="s">
        <v>16</v>
      </c>
      <c r="E124" s="39">
        <v>1319</v>
      </c>
      <c r="F124" s="40">
        <v>6.014000000000000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8</v>
      </c>
      <c r="C125" s="37">
        <v>0.47768905092592595</v>
      </c>
      <c r="D125" s="38" t="s">
        <v>16</v>
      </c>
      <c r="E125" s="39">
        <v>4324</v>
      </c>
      <c r="F125" s="40">
        <v>6.014000000000000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8</v>
      </c>
      <c r="C126" s="37">
        <v>0.47768929398148147</v>
      </c>
      <c r="D126" s="38" t="s">
        <v>16</v>
      </c>
      <c r="E126" s="39">
        <v>1619</v>
      </c>
      <c r="F126" s="40">
        <v>6.014000000000000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8</v>
      </c>
      <c r="C127" s="37">
        <v>0.47774806712962964</v>
      </c>
      <c r="D127" s="38" t="s">
        <v>16</v>
      </c>
      <c r="E127" s="39">
        <v>2149</v>
      </c>
      <c r="F127" s="40">
        <v>6.011999999999999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8</v>
      </c>
      <c r="C128" s="37">
        <v>0.47774807870370373</v>
      </c>
      <c r="D128" s="38" t="s">
        <v>16</v>
      </c>
      <c r="E128" s="39">
        <v>51</v>
      </c>
      <c r="F128" s="40">
        <v>6.011999999999999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8</v>
      </c>
      <c r="C129" s="37">
        <v>0.48102711805555554</v>
      </c>
      <c r="D129" s="38" t="s">
        <v>16</v>
      </c>
      <c r="E129" s="39">
        <v>952</v>
      </c>
      <c r="F129" s="40">
        <v>6.02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8</v>
      </c>
      <c r="C130" s="37">
        <v>0.48102711805555554</v>
      </c>
      <c r="D130" s="38" t="s">
        <v>16</v>
      </c>
      <c r="E130" s="39">
        <v>2572</v>
      </c>
      <c r="F130" s="40">
        <v>6.02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8</v>
      </c>
      <c r="C131" s="37">
        <v>0.48181347222222221</v>
      </c>
      <c r="D131" s="38" t="s">
        <v>16</v>
      </c>
      <c r="E131" s="39">
        <v>980</v>
      </c>
      <c r="F131" s="40">
        <v>6.022000000000000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8</v>
      </c>
      <c r="C132" s="37">
        <v>0.48301353009259257</v>
      </c>
      <c r="D132" s="38" t="s">
        <v>16</v>
      </c>
      <c r="E132" s="39">
        <v>1234</v>
      </c>
      <c r="F132" s="40">
        <v>6.025999999999999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8</v>
      </c>
      <c r="C133" s="37">
        <v>0.48608128472222223</v>
      </c>
      <c r="D133" s="38" t="s">
        <v>16</v>
      </c>
      <c r="E133" s="39">
        <v>1280</v>
      </c>
      <c r="F133" s="40">
        <v>6.0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8</v>
      </c>
      <c r="C134" s="37">
        <v>0.48613859953703703</v>
      </c>
      <c r="D134" s="38" t="s">
        <v>16</v>
      </c>
      <c r="E134" s="39">
        <v>1529</v>
      </c>
      <c r="F134" s="40">
        <v>6.0380000000000003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8</v>
      </c>
      <c r="C135" s="37">
        <v>0.4867035300925926</v>
      </c>
      <c r="D135" s="38" t="s">
        <v>16</v>
      </c>
      <c r="E135" s="39">
        <v>1000</v>
      </c>
      <c r="F135" s="40">
        <v>6.0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8</v>
      </c>
      <c r="C136" s="37">
        <v>0.48708172453703702</v>
      </c>
      <c r="D136" s="38" t="s">
        <v>16</v>
      </c>
      <c r="E136" s="39">
        <v>500</v>
      </c>
      <c r="F136" s="40">
        <v>6.0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8</v>
      </c>
      <c r="C137" s="37">
        <v>0.48725216435185187</v>
      </c>
      <c r="D137" s="38" t="s">
        <v>16</v>
      </c>
      <c r="E137" s="39">
        <v>3470</v>
      </c>
      <c r="F137" s="40">
        <v>6.0380000000000003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8</v>
      </c>
      <c r="C138" s="37">
        <v>0.48725577546296295</v>
      </c>
      <c r="D138" s="38" t="s">
        <v>16</v>
      </c>
      <c r="E138" s="39">
        <v>1007</v>
      </c>
      <c r="F138" s="40">
        <v>6.0380000000000003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8</v>
      </c>
      <c r="C139" s="37">
        <v>0.48821146990740738</v>
      </c>
      <c r="D139" s="38" t="s">
        <v>16</v>
      </c>
      <c r="E139" s="39">
        <v>3978</v>
      </c>
      <c r="F139" s="40">
        <v>6.0380000000000003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8</v>
      </c>
      <c r="C140" s="37">
        <v>0.49074444444444443</v>
      </c>
      <c r="D140" s="38" t="s">
        <v>16</v>
      </c>
      <c r="E140" s="39">
        <v>1859</v>
      </c>
      <c r="F140" s="40">
        <v>6.0380000000000003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8</v>
      </c>
      <c r="C141" s="37">
        <v>0.4907487615740741</v>
      </c>
      <c r="D141" s="38" t="s">
        <v>16</v>
      </c>
      <c r="E141" s="39">
        <v>414</v>
      </c>
      <c r="F141" s="40">
        <v>6.038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8</v>
      </c>
      <c r="C142" s="37">
        <v>0.49185913194444447</v>
      </c>
      <c r="D142" s="38" t="s">
        <v>16</v>
      </c>
      <c r="E142" s="39">
        <v>1133</v>
      </c>
      <c r="F142" s="40">
        <v>6.035999999999999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8</v>
      </c>
      <c r="C143" s="37">
        <v>0.49186754629629631</v>
      </c>
      <c r="D143" s="38" t="s">
        <v>16</v>
      </c>
      <c r="E143" s="39">
        <v>1152</v>
      </c>
      <c r="F143" s="40">
        <v>6.033999999999999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8</v>
      </c>
      <c r="C144" s="37">
        <v>0.49289337962962965</v>
      </c>
      <c r="D144" s="38" t="s">
        <v>16</v>
      </c>
      <c r="E144" s="39">
        <v>2693</v>
      </c>
      <c r="F144" s="40">
        <v>6.025999999999999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8</v>
      </c>
      <c r="C145" s="37">
        <v>0.4929221412037037</v>
      </c>
      <c r="D145" s="38" t="s">
        <v>16</v>
      </c>
      <c r="E145" s="39">
        <v>840</v>
      </c>
      <c r="F145" s="40">
        <v>6.025999999999999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8</v>
      </c>
      <c r="C146" s="37">
        <v>0.49325560185185185</v>
      </c>
      <c r="D146" s="38" t="s">
        <v>16</v>
      </c>
      <c r="E146" s="39">
        <v>861</v>
      </c>
      <c r="F146" s="40">
        <v>6.02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8</v>
      </c>
      <c r="C147" s="37">
        <v>0.49359454861111113</v>
      </c>
      <c r="D147" s="38" t="s">
        <v>16</v>
      </c>
      <c r="E147" s="39">
        <v>2592</v>
      </c>
      <c r="F147" s="40">
        <v>6.02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8</v>
      </c>
      <c r="C148" s="37">
        <v>0.49359454861111113</v>
      </c>
      <c r="D148" s="38" t="s">
        <v>16</v>
      </c>
      <c r="E148" s="39">
        <v>195</v>
      </c>
      <c r="F148" s="40">
        <v>6.02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8</v>
      </c>
      <c r="C149" s="37">
        <v>0.49537980324074077</v>
      </c>
      <c r="D149" s="38" t="s">
        <v>16</v>
      </c>
      <c r="E149" s="39">
        <v>1402</v>
      </c>
      <c r="F149" s="40">
        <v>6.02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8</v>
      </c>
      <c r="C150" s="37">
        <v>0.49537980324074077</v>
      </c>
      <c r="D150" s="38" t="s">
        <v>16</v>
      </c>
      <c r="E150" s="39">
        <v>401</v>
      </c>
      <c r="F150" s="40">
        <v>6.02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8</v>
      </c>
      <c r="C151" s="37">
        <v>0.49641760416666669</v>
      </c>
      <c r="D151" s="38" t="s">
        <v>16</v>
      </c>
      <c r="E151" s="39">
        <v>2537</v>
      </c>
      <c r="F151" s="40">
        <v>6.025999999999999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8</v>
      </c>
      <c r="C152" s="37">
        <v>0.49774723379629632</v>
      </c>
      <c r="D152" s="38" t="s">
        <v>16</v>
      </c>
      <c r="E152" s="39">
        <v>1854</v>
      </c>
      <c r="F152" s="40">
        <v>6.022000000000000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8</v>
      </c>
      <c r="C153" s="37">
        <v>0.50187299768518523</v>
      </c>
      <c r="D153" s="38" t="s">
        <v>16</v>
      </c>
      <c r="E153" s="39">
        <v>2240</v>
      </c>
      <c r="F153" s="40">
        <v>6.011999999999999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8</v>
      </c>
      <c r="C154" s="37">
        <v>0.50314971064814817</v>
      </c>
      <c r="D154" s="38" t="s">
        <v>16</v>
      </c>
      <c r="E154" s="39">
        <v>209</v>
      </c>
      <c r="F154" s="40">
        <v>6.00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68</v>
      </c>
      <c r="C155" s="37">
        <v>0.50314976851851856</v>
      </c>
      <c r="D155" s="38" t="s">
        <v>16</v>
      </c>
      <c r="E155" s="39">
        <v>1432</v>
      </c>
      <c r="F155" s="40">
        <v>6.00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68</v>
      </c>
      <c r="C156" s="37">
        <v>0.50314980324074077</v>
      </c>
      <c r="D156" s="38" t="s">
        <v>16</v>
      </c>
      <c r="E156" s="39">
        <v>677</v>
      </c>
      <c r="F156" s="40">
        <v>6.00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68</v>
      </c>
      <c r="C157" s="37">
        <v>0.50315086805555553</v>
      </c>
      <c r="D157" s="38" t="s">
        <v>16</v>
      </c>
      <c r="E157" s="39">
        <v>1709</v>
      </c>
      <c r="F157" s="40">
        <v>6.01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68</v>
      </c>
      <c r="C158" s="37">
        <v>0.503266875</v>
      </c>
      <c r="D158" s="38" t="s">
        <v>16</v>
      </c>
      <c r="E158" s="39">
        <v>1774</v>
      </c>
      <c r="F158" s="40">
        <v>6.00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68</v>
      </c>
      <c r="C159" s="37">
        <v>0.50327438657407408</v>
      </c>
      <c r="D159" s="38" t="s">
        <v>16</v>
      </c>
      <c r="E159" s="39">
        <v>1461</v>
      </c>
      <c r="F159" s="40">
        <v>6.00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68</v>
      </c>
      <c r="C160" s="37">
        <v>0.50327452546296292</v>
      </c>
      <c r="D160" s="38" t="s">
        <v>16</v>
      </c>
      <c r="E160" s="39">
        <v>638</v>
      </c>
      <c r="F160" s="40">
        <v>6.00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68</v>
      </c>
      <c r="C161" s="37">
        <v>0.50637163194444446</v>
      </c>
      <c r="D161" s="38" t="s">
        <v>16</v>
      </c>
      <c r="E161" s="39">
        <v>2934</v>
      </c>
      <c r="F161" s="40">
        <v>6.00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68</v>
      </c>
      <c r="C162" s="37">
        <v>0.5064447685185185</v>
      </c>
      <c r="D162" s="38" t="s">
        <v>16</v>
      </c>
      <c r="E162" s="39">
        <v>1488</v>
      </c>
      <c r="F162" s="40">
        <v>6.00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68</v>
      </c>
      <c r="C163" s="37">
        <v>0.50775581018518523</v>
      </c>
      <c r="D163" s="38" t="s">
        <v>16</v>
      </c>
      <c r="E163" s="39">
        <v>500</v>
      </c>
      <c r="F163" s="40">
        <v>6.014000000000000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68</v>
      </c>
      <c r="C164" s="37">
        <v>0.5087557407407407</v>
      </c>
      <c r="D164" s="38" t="s">
        <v>16</v>
      </c>
      <c r="E164" s="39">
        <v>1205</v>
      </c>
      <c r="F164" s="40">
        <v>6.0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68</v>
      </c>
      <c r="C165" s="37">
        <v>0.5090762152777778</v>
      </c>
      <c r="D165" s="38" t="s">
        <v>16</v>
      </c>
      <c r="E165" s="39">
        <v>1803</v>
      </c>
      <c r="F165" s="40">
        <v>6.017999999999999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68</v>
      </c>
      <c r="C166" s="37">
        <v>0.50907872685185185</v>
      </c>
      <c r="D166" s="38" t="s">
        <v>16</v>
      </c>
      <c r="E166" s="39">
        <v>500</v>
      </c>
      <c r="F166" s="40">
        <v>6.01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68</v>
      </c>
      <c r="C167" s="37">
        <v>0.50907872685185185</v>
      </c>
      <c r="D167" s="38" t="s">
        <v>16</v>
      </c>
      <c r="E167" s="39">
        <v>1309</v>
      </c>
      <c r="F167" s="40">
        <v>6.017999999999999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68</v>
      </c>
      <c r="C168" s="37">
        <v>0.51211055555555551</v>
      </c>
      <c r="D168" s="38" t="s">
        <v>16</v>
      </c>
      <c r="E168" s="39">
        <v>1</v>
      </c>
      <c r="F168" s="40">
        <v>6.024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68</v>
      </c>
      <c r="C169" s="37">
        <v>0.51327033564814817</v>
      </c>
      <c r="D169" s="38" t="s">
        <v>16</v>
      </c>
      <c r="E169" s="39">
        <v>3281</v>
      </c>
      <c r="F169" s="40">
        <v>6.03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68</v>
      </c>
      <c r="C170" s="37">
        <v>0.51340809027777778</v>
      </c>
      <c r="D170" s="38" t="s">
        <v>16</v>
      </c>
      <c r="E170" s="39">
        <v>500</v>
      </c>
      <c r="F170" s="40">
        <v>6.025999999999999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68</v>
      </c>
      <c r="C171" s="37">
        <v>0.51343902777777772</v>
      </c>
      <c r="D171" s="38" t="s">
        <v>16</v>
      </c>
      <c r="E171" s="39">
        <v>115</v>
      </c>
      <c r="F171" s="40">
        <v>6.024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68</v>
      </c>
      <c r="C172" s="37">
        <v>0.51343902777777772</v>
      </c>
      <c r="D172" s="38" t="s">
        <v>16</v>
      </c>
      <c r="E172" s="39">
        <v>533</v>
      </c>
      <c r="F172" s="40">
        <v>6.024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68</v>
      </c>
      <c r="C173" s="37">
        <v>0.51343902777777772</v>
      </c>
      <c r="D173" s="38" t="s">
        <v>16</v>
      </c>
      <c r="E173" s="39">
        <v>370</v>
      </c>
      <c r="F173" s="40">
        <v>6.024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68</v>
      </c>
      <c r="C174" s="37">
        <v>0.51343902777777772</v>
      </c>
      <c r="D174" s="38" t="s">
        <v>16</v>
      </c>
      <c r="E174" s="39">
        <v>3099</v>
      </c>
      <c r="F174" s="40">
        <v>6.02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68</v>
      </c>
      <c r="C175" s="37">
        <v>0.51344149305555553</v>
      </c>
      <c r="D175" s="38" t="s">
        <v>16</v>
      </c>
      <c r="E175" s="39">
        <v>1018</v>
      </c>
      <c r="F175" s="40">
        <v>6.02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68</v>
      </c>
      <c r="C176" s="37">
        <v>0.51390478009259255</v>
      </c>
      <c r="D176" s="38" t="s">
        <v>16</v>
      </c>
      <c r="E176" s="39">
        <v>930</v>
      </c>
      <c r="F176" s="40">
        <v>6.0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68</v>
      </c>
      <c r="C177" s="37">
        <v>0.51392355324074079</v>
      </c>
      <c r="D177" s="38" t="s">
        <v>16</v>
      </c>
      <c r="E177" s="39">
        <v>1379</v>
      </c>
      <c r="F177" s="40">
        <v>6.0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68</v>
      </c>
      <c r="C178" s="37">
        <v>0.51580469907407411</v>
      </c>
      <c r="D178" s="38" t="s">
        <v>16</v>
      </c>
      <c r="E178" s="39">
        <v>804</v>
      </c>
      <c r="F178" s="40">
        <v>6.025999999999999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68</v>
      </c>
      <c r="C179" s="37">
        <v>0.51580469907407411</v>
      </c>
      <c r="D179" s="38" t="s">
        <v>16</v>
      </c>
      <c r="E179" s="39">
        <v>337</v>
      </c>
      <c r="F179" s="40">
        <v>6.025999999999999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68</v>
      </c>
      <c r="C180" s="37">
        <v>0.51699479166666662</v>
      </c>
      <c r="D180" s="38" t="s">
        <v>16</v>
      </c>
      <c r="E180" s="39">
        <v>1006</v>
      </c>
      <c r="F180" s="40">
        <v>6.022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68</v>
      </c>
      <c r="C181" s="37">
        <v>0.51700173611111111</v>
      </c>
      <c r="D181" s="38" t="s">
        <v>16</v>
      </c>
      <c r="E181" s="39">
        <v>1763</v>
      </c>
      <c r="F181" s="40">
        <v>6.02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68</v>
      </c>
      <c r="C182" s="37">
        <v>0.52046144675925921</v>
      </c>
      <c r="D182" s="38" t="s">
        <v>16</v>
      </c>
      <c r="E182" s="39">
        <v>1174</v>
      </c>
      <c r="F182" s="40">
        <v>6.022000000000000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68</v>
      </c>
      <c r="C183" s="37">
        <v>0.52116151620370366</v>
      </c>
      <c r="D183" s="38" t="s">
        <v>16</v>
      </c>
      <c r="E183" s="39">
        <v>1467</v>
      </c>
      <c r="F183" s="40">
        <v>6.022000000000000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68</v>
      </c>
      <c r="C184" s="37">
        <v>0.52116151620370366</v>
      </c>
      <c r="D184" s="38" t="s">
        <v>16</v>
      </c>
      <c r="E184" s="39">
        <v>352</v>
      </c>
      <c r="F184" s="40">
        <v>6.0220000000000002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68</v>
      </c>
      <c r="C185" s="37">
        <v>0.52384946759259254</v>
      </c>
      <c r="D185" s="38" t="s">
        <v>16</v>
      </c>
      <c r="E185" s="39">
        <v>1146</v>
      </c>
      <c r="F185" s="40">
        <v>6.0259999999999998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68</v>
      </c>
      <c r="C186" s="37">
        <v>0.52788324074074078</v>
      </c>
      <c r="D186" s="38" t="s">
        <v>16</v>
      </c>
      <c r="E186" s="39">
        <v>2250</v>
      </c>
      <c r="F186" s="40">
        <v>6.014000000000000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68</v>
      </c>
      <c r="C187" s="37">
        <v>0.52901597222222219</v>
      </c>
      <c r="D187" s="38" t="s">
        <v>16</v>
      </c>
      <c r="E187" s="39">
        <v>4</v>
      </c>
      <c r="F187" s="40">
        <v>6.014000000000000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68</v>
      </c>
      <c r="C188" s="37">
        <v>0.52901598379629633</v>
      </c>
      <c r="D188" s="38" t="s">
        <v>16</v>
      </c>
      <c r="E188" s="39">
        <v>1657</v>
      </c>
      <c r="F188" s="40">
        <v>6.01400000000000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68</v>
      </c>
      <c r="C189" s="37">
        <v>0.52901598379629633</v>
      </c>
      <c r="D189" s="38" t="s">
        <v>16</v>
      </c>
      <c r="E189" s="39">
        <v>201</v>
      </c>
      <c r="F189" s="40">
        <v>6.014000000000000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68</v>
      </c>
      <c r="C190" s="37">
        <v>0.53422304398148146</v>
      </c>
      <c r="D190" s="38" t="s">
        <v>16</v>
      </c>
      <c r="E190" s="39">
        <v>1782</v>
      </c>
      <c r="F190" s="40">
        <v>6.016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68</v>
      </c>
      <c r="C191" s="37">
        <v>0.53533972222222226</v>
      </c>
      <c r="D191" s="38" t="s">
        <v>16</v>
      </c>
      <c r="E191" s="39">
        <v>1327</v>
      </c>
      <c r="F191" s="40">
        <v>6.016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68</v>
      </c>
      <c r="C192" s="37">
        <v>0.53551284722222225</v>
      </c>
      <c r="D192" s="38" t="s">
        <v>16</v>
      </c>
      <c r="E192" s="39">
        <v>31</v>
      </c>
      <c r="F192" s="40">
        <v>6.016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68</v>
      </c>
      <c r="C193" s="37">
        <v>0.54043608796296294</v>
      </c>
      <c r="D193" s="38" t="s">
        <v>16</v>
      </c>
      <c r="E193" s="39">
        <v>2613</v>
      </c>
      <c r="F193" s="40">
        <v>6.02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68</v>
      </c>
      <c r="C194" s="37">
        <v>0.54067714120370369</v>
      </c>
      <c r="D194" s="38" t="s">
        <v>16</v>
      </c>
      <c r="E194" s="39">
        <v>2391</v>
      </c>
      <c r="F194" s="40">
        <v>6.0220000000000002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68</v>
      </c>
      <c r="C195" s="37">
        <v>0.54139133101851855</v>
      </c>
      <c r="D195" s="38" t="s">
        <v>16</v>
      </c>
      <c r="E195" s="39">
        <v>860</v>
      </c>
      <c r="F195" s="40">
        <v>6.0220000000000002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68</v>
      </c>
      <c r="C196" s="37">
        <v>0.54387535879629634</v>
      </c>
      <c r="D196" s="38" t="s">
        <v>16</v>
      </c>
      <c r="E196" s="39">
        <v>319</v>
      </c>
      <c r="F196" s="40">
        <v>6.024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68</v>
      </c>
      <c r="C197" s="37">
        <v>0.54387535879629634</v>
      </c>
      <c r="D197" s="38" t="s">
        <v>16</v>
      </c>
      <c r="E197" s="39">
        <v>1220</v>
      </c>
      <c r="F197" s="40">
        <v>6.02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68</v>
      </c>
      <c r="C198" s="37">
        <v>0.54520692129629633</v>
      </c>
      <c r="D198" s="38" t="s">
        <v>16</v>
      </c>
      <c r="E198" s="39">
        <v>2124</v>
      </c>
      <c r="F198" s="40">
        <v>6.0279999999999996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68</v>
      </c>
      <c r="C199" s="37">
        <v>0.54521068287037033</v>
      </c>
      <c r="D199" s="38" t="s">
        <v>16</v>
      </c>
      <c r="E199" s="39">
        <v>1111</v>
      </c>
      <c r="F199" s="40">
        <v>6.0279999999999996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68</v>
      </c>
      <c r="C200" s="37">
        <v>0.54689361111111112</v>
      </c>
      <c r="D200" s="38" t="s">
        <v>16</v>
      </c>
      <c r="E200" s="39">
        <v>243</v>
      </c>
      <c r="F200" s="40">
        <v>6.0259999999999998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68</v>
      </c>
      <c r="C201" s="37">
        <v>0.54689361111111112</v>
      </c>
      <c r="D201" s="38" t="s">
        <v>16</v>
      </c>
      <c r="E201" s="39">
        <v>881</v>
      </c>
      <c r="F201" s="40">
        <v>6.0259999999999998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68</v>
      </c>
      <c r="C202" s="37">
        <v>0.55288350694444444</v>
      </c>
      <c r="D202" s="38" t="s">
        <v>16</v>
      </c>
      <c r="E202" s="39">
        <v>2433</v>
      </c>
      <c r="F202" s="40">
        <v>6.0279999999999996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68</v>
      </c>
      <c r="C203" s="37">
        <v>0.55992027777777775</v>
      </c>
      <c r="D203" s="38" t="s">
        <v>16</v>
      </c>
      <c r="E203" s="39">
        <v>1880</v>
      </c>
      <c r="F203" s="40">
        <v>6.022000000000000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68</v>
      </c>
      <c r="C204" s="37">
        <v>0.56187106481481486</v>
      </c>
      <c r="D204" s="38" t="s">
        <v>16</v>
      </c>
      <c r="E204" s="39">
        <v>566</v>
      </c>
      <c r="F204" s="40">
        <v>6.0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68</v>
      </c>
      <c r="C205" s="37">
        <v>0.56187106481481486</v>
      </c>
      <c r="D205" s="38" t="s">
        <v>16</v>
      </c>
      <c r="E205" s="39">
        <v>862</v>
      </c>
      <c r="F205" s="40">
        <v>6.0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68</v>
      </c>
      <c r="C206" s="37">
        <v>0.56717844907407411</v>
      </c>
      <c r="D206" s="38" t="s">
        <v>16</v>
      </c>
      <c r="E206" s="39">
        <v>1873</v>
      </c>
      <c r="F206" s="40">
        <v>6.016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68</v>
      </c>
      <c r="C207" s="37">
        <v>0.56717844907407411</v>
      </c>
      <c r="D207" s="38" t="s">
        <v>16</v>
      </c>
      <c r="E207" s="39">
        <v>44</v>
      </c>
      <c r="F207" s="40">
        <v>6.01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68</v>
      </c>
      <c r="C208" s="37">
        <v>0.56810990740740741</v>
      </c>
      <c r="D208" s="38" t="s">
        <v>16</v>
      </c>
      <c r="E208" s="39">
        <v>1014</v>
      </c>
      <c r="F208" s="40">
        <v>6.0119999999999996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68</v>
      </c>
      <c r="C209" s="37">
        <v>0.57263094907407408</v>
      </c>
      <c r="D209" s="38" t="s">
        <v>16</v>
      </c>
      <c r="E209" s="39">
        <v>1586</v>
      </c>
      <c r="F209" s="40">
        <v>6.0119999999999996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68</v>
      </c>
      <c r="C210" s="37">
        <v>0.5730981828703704</v>
      </c>
      <c r="D210" s="38" t="s">
        <v>16</v>
      </c>
      <c r="E210" s="39">
        <v>771</v>
      </c>
      <c r="F210" s="40">
        <v>6.011999999999999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68</v>
      </c>
      <c r="C211" s="37">
        <v>0.5730981828703704</v>
      </c>
      <c r="D211" s="38" t="s">
        <v>16</v>
      </c>
      <c r="E211" s="39">
        <v>189</v>
      </c>
      <c r="F211" s="40">
        <v>6.011999999999999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68</v>
      </c>
      <c r="C212" s="37">
        <v>0.57601349537037039</v>
      </c>
      <c r="D212" s="38" t="s">
        <v>16</v>
      </c>
      <c r="E212" s="39">
        <v>500</v>
      </c>
      <c r="F212" s="40">
        <v>6.0179999999999998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68</v>
      </c>
      <c r="C213" s="37">
        <v>0.57645486111111111</v>
      </c>
      <c r="D213" s="38" t="s">
        <v>16</v>
      </c>
      <c r="E213" s="39">
        <v>500</v>
      </c>
      <c r="F213" s="40">
        <v>6.0179999999999998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68</v>
      </c>
      <c r="C214" s="37">
        <v>0.57673563657407412</v>
      </c>
      <c r="D214" s="38" t="s">
        <v>16</v>
      </c>
      <c r="E214" s="39">
        <v>500</v>
      </c>
      <c r="F214" s="40">
        <v>6.02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68</v>
      </c>
      <c r="C215" s="37">
        <v>0.57687310185185181</v>
      </c>
      <c r="D215" s="38" t="s">
        <v>16</v>
      </c>
      <c r="E215" s="39">
        <v>1730</v>
      </c>
      <c r="F215" s="40">
        <v>6.0179999999999998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68</v>
      </c>
      <c r="C216" s="37">
        <v>0.5786093171296296</v>
      </c>
      <c r="D216" s="38" t="s">
        <v>16</v>
      </c>
      <c r="E216" s="39">
        <v>317</v>
      </c>
      <c r="F216" s="40">
        <v>6.016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68</v>
      </c>
      <c r="C217" s="37">
        <v>0.5786093171296296</v>
      </c>
      <c r="D217" s="38" t="s">
        <v>16</v>
      </c>
      <c r="E217" s="39">
        <v>1171</v>
      </c>
      <c r="F217" s="40">
        <v>6.016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68</v>
      </c>
      <c r="C218" s="37">
        <v>0.5786093171296296</v>
      </c>
      <c r="D218" s="38" t="s">
        <v>16</v>
      </c>
      <c r="E218" s="39">
        <v>119</v>
      </c>
      <c r="F218" s="40">
        <v>6.016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68</v>
      </c>
      <c r="C219" s="37">
        <v>0.5786093171296296</v>
      </c>
      <c r="D219" s="38" t="s">
        <v>16</v>
      </c>
      <c r="E219" s="39">
        <v>416</v>
      </c>
      <c r="F219" s="40">
        <v>6.016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68</v>
      </c>
      <c r="C220" s="37">
        <v>0.57917282407407411</v>
      </c>
      <c r="D220" s="38" t="s">
        <v>16</v>
      </c>
      <c r="E220" s="39">
        <v>279</v>
      </c>
      <c r="F220" s="40">
        <v>6.016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68</v>
      </c>
      <c r="C221" s="37">
        <v>0.57917282407407411</v>
      </c>
      <c r="D221" s="38" t="s">
        <v>16</v>
      </c>
      <c r="E221" s="39">
        <v>429</v>
      </c>
      <c r="F221" s="40">
        <v>6.016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68</v>
      </c>
      <c r="C222" s="37">
        <v>0.57917283564814814</v>
      </c>
      <c r="D222" s="38" t="s">
        <v>16</v>
      </c>
      <c r="E222" s="39">
        <v>287</v>
      </c>
      <c r="F222" s="40">
        <v>6.016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68</v>
      </c>
      <c r="C223" s="37">
        <v>0.57917283564814814</v>
      </c>
      <c r="D223" s="38" t="s">
        <v>16</v>
      </c>
      <c r="E223" s="39">
        <v>821</v>
      </c>
      <c r="F223" s="40">
        <v>6.016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68</v>
      </c>
      <c r="C224" s="37">
        <v>0.57917287037037035</v>
      </c>
      <c r="D224" s="38" t="s">
        <v>16</v>
      </c>
      <c r="E224" s="39">
        <v>1000</v>
      </c>
      <c r="F224" s="40">
        <v>6.016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68</v>
      </c>
      <c r="C225" s="37">
        <v>0.5791728819444445</v>
      </c>
      <c r="D225" s="38" t="s">
        <v>16</v>
      </c>
      <c r="E225" s="39">
        <v>844</v>
      </c>
      <c r="F225" s="40">
        <v>6.016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68</v>
      </c>
      <c r="C226" s="37">
        <v>0.58117988425925926</v>
      </c>
      <c r="D226" s="38" t="s">
        <v>16</v>
      </c>
      <c r="E226" s="39">
        <v>1760</v>
      </c>
      <c r="F226" s="40">
        <v>6.0140000000000002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68</v>
      </c>
      <c r="C227" s="37">
        <v>0.58544502314814817</v>
      </c>
      <c r="D227" s="38" t="s">
        <v>16</v>
      </c>
      <c r="E227" s="39">
        <v>1671</v>
      </c>
      <c r="F227" s="40">
        <v>6.016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68</v>
      </c>
      <c r="C228" s="37">
        <v>0.5854565625</v>
      </c>
      <c r="D228" s="38" t="s">
        <v>16</v>
      </c>
      <c r="E228" s="39">
        <v>1229</v>
      </c>
      <c r="F228" s="40">
        <v>6.016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68</v>
      </c>
      <c r="C229" s="37">
        <v>0.58545711805555556</v>
      </c>
      <c r="D229" s="38" t="s">
        <v>16</v>
      </c>
      <c r="E229" s="39">
        <v>452</v>
      </c>
      <c r="F229" s="40">
        <v>6.016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68</v>
      </c>
      <c r="C230" s="37">
        <v>0.58545996527777777</v>
      </c>
      <c r="D230" s="38" t="s">
        <v>16</v>
      </c>
      <c r="E230" s="39">
        <v>1043</v>
      </c>
      <c r="F230" s="40">
        <v>6.01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68</v>
      </c>
      <c r="C231" s="37">
        <v>0.58570784722222224</v>
      </c>
      <c r="D231" s="38" t="s">
        <v>16</v>
      </c>
      <c r="E231" s="39">
        <v>1343</v>
      </c>
      <c r="F231" s="40">
        <v>6.0140000000000002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68</v>
      </c>
      <c r="C232" s="37">
        <v>0.58574554398148149</v>
      </c>
      <c r="D232" s="38" t="s">
        <v>16</v>
      </c>
      <c r="E232" s="39">
        <v>1298</v>
      </c>
      <c r="F232" s="40">
        <v>6.0140000000000002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68</v>
      </c>
      <c r="C233" s="37">
        <v>0.58636462962962965</v>
      </c>
      <c r="D233" s="38" t="s">
        <v>16</v>
      </c>
      <c r="E233" s="39">
        <v>435</v>
      </c>
      <c r="F233" s="40">
        <v>6.0140000000000002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68</v>
      </c>
      <c r="C234" s="37">
        <v>0.58636462962962965</v>
      </c>
      <c r="D234" s="38" t="s">
        <v>16</v>
      </c>
      <c r="E234" s="39">
        <v>756</v>
      </c>
      <c r="F234" s="40">
        <v>6.0140000000000002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68</v>
      </c>
      <c r="C235" s="37">
        <v>0.58676981481481483</v>
      </c>
      <c r="D235" s="38" t="s">
        <v>16</v>
      </c>
      <c r="E235" s="39">
        <v>500</v>
      </c>
      <c r="F235" s="40">
        <v>6.016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68</v>
      </c>
      <c r="C236" s="37">
        <v>0.58720302083333331</v>
      </c>
      <c r="D236" s="38" t="s">
        <v>16</v>
      </c>
      <c r="E236" s="39">
        <v>2654</v>
      </c>
      <c r="F236" s="40">
        <v>6.014000000000000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68</v>
      </c>
      <c r="C237" s="37">
        <v>0.58720302083333331</v>
      </c>
      <c r="D237" s="38" t="s">
        <v>16</v>
      </c>
      <c r="E237" s="39">
        <v>1833</v>
      </c>
      <c r="F237" s="40">
        <v>6.014000000000000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68</v>
      </c>
      <c r="C238" s="37">
        <v>0.5877704398148148</v>
      </c>
      <c r="D238" s="38" t="s">
        <v>16</v>
      </c>
      <c r="E238" s="39">
        <v>1312</v>
      </c>
      <c r="F238" s="40">
        <v>6.016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68</v>
      </c>
      <c r="C239" s="37">
        <v>0.5886456712962963</v>
      </c>
      <c r="D239" s="38" t="s">
        <v>16</v>
      </c>
      <c r="E239" s="39">
        <v>1947</v>
      </c>
      <c r="F239" s="40">
        <v>6.0140000000000002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68</v>
      </c>
      <c r="C240" s="37">
        <v>0.58876656250000003</v>
      </c>
      <c r="D240" s="38" t="s">
        <v>16</v>
      </c>
      <c r="E240" s="39">
        <v>2574</v>
      </c>
      <c r="F240" s="40">
        <v>6.014000000000000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68</v>
      </c>
      <c r="C241" s="37">
        <v>0.58877813657407407</v>
      </c>
      <c r="D241" s="38" t="s">
        <v>16</v>
      </c>
      <c r="E241" s="39">
        <v>513</v>
      </c>
      <c r="F241" s="40">
        <v>6.0140000000000002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68</v>
      </c>
      <c r="C242" s="37">
        <v>0.58877813657407407</v>
      </c>
      <c r="D242" s="38" t="s">
        <v>16</v>
      </c>
      <c r="E242" s="39">
        <v>943</v>
      </c>
      <c r="F242" s="40">
        <v>6.0140000000000002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68</v>
      </c>
      <c r="C243" s="37">
        <v>0.58877821759259263</v>
      </c>
      <c r="D243" s="38" t="s">
        <v>16</v>
      </c>
      <c r="E243" s="39">
        <v>1037</v>
      </c>
      <c r="F243" s="40">
        <v>6.0140000000000002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68</v>
      </c>
      <c r="C244" s="37">
        <v>0.58886695601851857</v>
      </c>
      <c r="D244" s="38" t="s">
        <v>16</v>
      </c>
      <c r="E244" s="39">
        <v>1885</v>
      </c>
      <c r="F244" s="40">
        <v>6.011999999999999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68</v>
      </c>
      <c r="C245" s="37">
        <v>0.58886696759259261</v>
      </c>
      <c r="D245" s="38" t="s">
        <v>16</v>
      </c>
      <c r="E245" s="39">
        <v>957</v>
      </c>
      <c r="F245" s="40">
        <v>6.011999999999999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68</v>
      </c>
      <c r="C246" s="37">
        <v>0.58887855324074079</v>
      </c>
      <c r="D246" s="38" t="s">
        <v>16</v>
      </c>
      <c r="E246" s="39">
        <v>1004</v>
      </c>
      <c r="F246" s="40">
        <v>6.011999999999999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68</v>
      </c>
      <c r="C247" s="37">
        <v>0.58939245370370374</v>
      </c>
      <c r="D247" s="38" t="s">
        <v>16</v>
      </c>
      <c r="E247" s="39">
        <v>2947</v>
      </c>
      <c r="F247" s="40">
        <v>6.011999999999999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68</v>
      </c>
      <c r="C248" s="37">
        <v>0.58940952546296299</v>
      </c>
      <c r="D248" s="38" t="s">
        <v>16</v>
      </c>
      <c r="E248" s="39">
        <v>1092</v>
      </c>
      <c r="F248" s="40">
        <v>6.0119999999999996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68</v>
      </c>
      <c r="C249" s="37">
        <v>0.59209960648148152</v>
      </c>
      <c r="D249" s="38" t="s">
        <v>16</v>
      </c>
      <c r="E249" s="39">
        <v>344</v>
      </c>
      <c r="F249" s="40">
        <v>6.011999999999999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68</v>
      </c>
      <c r="C250" s="37">
        <v>0.5947938425925926</v>
      </c>
      <c r="D250" s="38" t="s">
        <v>16</v>
      </c>
      <c r="E250" s="39">
        <v>500</v>
      </c>
      <c r="F250" s="40">
        <v>6.01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68</v>
      </c>
      <c r="C251" s="37">
        <v>0.59485888888888894</v>
      </c>
      <c r="D251" s="38" t="s">
        <v>16</v>
      </c>
      <c r="E251" s="39">
        <v>2307</v>
      </c>
      <c r="F251" s="40">
        <v>6.01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68</v>
      </c>
      <c r="C252" s="37">
        <v>0.59551113425925928</v>
      </c>
      <c r="D252" s="38" t="s">
        <v>16</v>
      </c>
      <c r="E252" s="39">
        <v>953</v>
      </c>
      <c r="F252" s="40">
        <v>6.0179999999999998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68</v>
      </c>
      <c r="C253" s="37">
        <v>0.5955874537037037</v>
      </c>
      <c r="D253" s="38" t="s">
        <v>16</v>
      </c>
      <c r="E253" s="39">
        <v>780</v>
      </c>
      <c r="F253" s="40">
        <v>6.01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68</v>
      </c>
      <c r="C254" s="37">
        <v>0.5955874537037037</v>
      </c>
      <c r="D254" s="38" t="s">
        <v>16</v>
      </c>
      <c r="E254" s="39">
        <v>671</v>
      </c>
      <c r="F254" s="40">
        <v>6.0179999999999998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68</v>
      </c>
      <c r="C255" s="37">
        <v>0.59560637731481481</v>
      </c>
      <c r="D255" s="38" t="s">
        <v>16</v>
      </c>
      <c r="E255" s="39">
        <v>1467</v>
      </c>
      <c r="F255" s="40">
        <v>6.014000000000000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68</v>
      </c>
      <c r="C256" s="37">
        <v>0.59664561342592592</v>
      </c>
      <c r="D256" s="38" t="s">
        <v>16</v>
      </c>
      <c r="E256" s="39">
        <v>3759</v>
      </c>
      <c r="F256" s="40">
        <v>6.0119999999999996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68</v>
      </c>
      <c r="C257" s="37">
        <v>0.59672006944444445</v>
      </c>
      <c r="D257" s="38" t="s">
        <v>16</v>
      </c>
      <c r="E257" s="39">
        <v>1550</v>
      </c>
      <c r="F257" s="40">
        <v>6.011999999999999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68</v>
      </c>
      <c r="C258" s="37">
        <v>0.59672015046296301</v>
      </c>
      <c r="D258" s="38" t="s">
        <v>16</v>
      </c>
      <c r="E258" s="39">
        <v>1756</v>
      </c>
      <c r="F258" s="40">
        <v>6.0119999999999996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68</v>
      </c>
      <c r="C259" s="37">
        <v>0.59672025462962963</v>
      </c>
      <c r="D259" s="38" t="s">
        <v>16</v>
      </c>
      <c r="E259" s="39">
        <v>835</v>
      </c>
      <c r="F259" s="40">
        <v>6.011999999999999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68</v>
      </c>
      <c r="C260" s="37">
        <v>0.59774600694444446</v>
      </c>
      <c r="D260" s="38" t="s">
        <v>16</v>
      </c>
      <c r="E260" s="39">
        <v>2264</v>
      </c>
      <c r="F260" s="40">
        <v>6.0140000000000002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68</v>
      </c>
      <c r="C261" s="37">
        <v>0.59774600694444446</v>
      </c>
      <c r="D261" s="38" t="s">
        <v>16</v>
      </c>
      <c r="E261" s="39">
        <v>1862</v>
      </c>
      <c r="F261" s="40">
        <v>6.014000000000000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68</v>
      </c>
      <c r="C262" s="37">
        <v>0.59774842592592592</v>
      </c>
      <c r="D262" s="38" t="s">
        <v>16</v>
      </c>
      <c r="E262" s="39">
        <v>2008</v>
      </c>
      <c r="F262" s="40">
        <v>6.014000000000000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68</v>
      </c>
      <c r="C263" s="37">
        <v>0.59774842592592592</v>
      </c>
      <c r="D263" s="38" t="s">
        <v>16</v>
      </c>
      <c r="E263" s="39">
        <v>64</v>
      </c>
      <c r="F263" s="40">
        <v>6.014000000000000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68</v>
      </c>
      <c r="C264" s="37">
        <v>0.59824655092592594</v>
      </c>
      <c r="D264" s="38" t="s">
        <v>16</v>
      </c>
      <c r="E264" s="39">
        <v>1573</v>
      </c>
      <c r="F264" s="40">
        <v>6.011999999999999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68</v>
      </c>
      <c r="C265" s="37">
        <v>0.59824656249999997</v>
      </c>
      <c r="D265" s="38" t="s">
        <v>16</v>
      </c>
      <c r="E265" s="39">
        <v>1000</v>
      </c>
      <c r="F265" s="40">
        <v>6.011999999999999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68</v>
      </c>
      <c r="C266" s="37">
        <v>0.59824656249999997</v>
      </c>
      <c r="D266" s="38" t="s">
        <v>16</v>
      </c>
      <c r="E266" s="39">
        <v>378</v>
      </c>
      <c r="F266" s="40">
        <v>6.0119999999999996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68</v>
      </c>
      <c r="C267" s="37">
        <v>0.6016802546296296</v>
      </c>
      <c r="D267" s="38" t="s">
        <v>16</v>
      </c>
      <c r="E267" s="39">
        <v>483</v>
      </c>
      <c r="F267" s="40">
        <v>6.0140000000000002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68</v>
      </c>
      <c r="C268" s="37">
        <v>0.6016802546296296</v>
      </c>
      <c r="D268" s="38" t="s">
        <v>16</v>
      </c>
      <c r="E268" s="39">
        <v>526</v>
      </c>
      <c r="F268" s="40">
        <v>6.0140000000000002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68</v>
      </c>
      <c r="C269" s="37">
        <v>0.6016802546296296</v>
      </c>
      <c r="D269" s="38" t="s">
        <v>16</v>
      </c>
      <c r="E269" s="39">
        <v>676</v>
      </c>
      <c r="F269" s="40">
        <v>6.0140000000000002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68</v>
      </c>
      <c r="C270" s="37">
        <v>0.60168033564814816</v>
      </c>
      <c r="D270" s="38" t="s">
        <v>16</v>
      </c>
      <c r="E270" s="39">
        <v>1005</v>
      </c>
      <c r="F270" s="40">
        <v>6.0140000000000002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68</v>
      </c>
      <c r="C271" s="37">
        <v>0.60196122685185183</v>
      </c>
      <c r="D271" s="38" t="s">
        <v>16</v>
      </c>
      <c r="E271" s="39">
        <v>2070</v>
      </c>
      <c r="F271" s="40">
        <v>6.01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68</v>
      </c>
      <c r="C272" s="37">
        <v>0.60196122685185183</v>
      </c>
      <c r="D272" s="38" t="s">
        <v>16</v>
      </c>
      <c r="E272" s="39">
        <v>1082</v>
      </c>
      <c r="F272" s="40">
        <v>6.011999999999999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68</v>
      </c>
      <c r="C273" s="37">
        <v>0.6020694328703704</v>
      </c>
      <c r="D273" s="38" t="s">
        <v>16</v>
      </c>
      <c r="E273" s="39">
        <v>5</v>
      </c>
      <c r="F273" s="40">
        <v>6.01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68</v>
      </c>
      <c r="C274" s="37">
        <v>0.60325754629629624</v>
      </c>
      <c r="D274" s="38" t="s">
        <v>16</v>
      </c>
      <c r="E274" s="39">
        <v>1654</v>
      </c>
      <c r="F274" s="40">
        <v>6.01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68</v>
      </c>
      <c r="C275" s="37">
        <v>0.60416988425925922</v>
      </c>
      <c r="D275" s="38" t="s">
        <v>16</v>
      </c>
      <c r="E275" s="39">
        <v>1035</v>
      </c>
      <c r="F275" s="40">
        <v>6.01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68</v>
      </c>
      <c r="C276" s="37">
        <v>0.60416988425925922</v>
      </c>
      <c r="D276" s="38" t="s">
        <v>16</v>
      </c>
      <c r="E276" s="39">
        <v>221</v>
      </c>
      <c r="F276" s="40">
        <v>6.01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68</v>
      </c>
      <c r="C277" s="37">
        <v>0.60416989583333336</v>
      </c>
      <c r="D277" s="38" t="s">
        <v>16</v>
      </c>
      <c r="E277" s="39">
        <v>2200</v>
      </c>
      <c r="F277" s="40">
        <v>6.01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68</v>
      </c>
      <c r="C278" s="37">
        <v>0.60416989583333336</v>
      </c>
      <c r="D278" s="38" t="s">
        <v>16</v>
      </c>
      <c r="E278" s="39">
        <v>101</v>
      </c>
      <c r="F278" s="40">
        <v>6.01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68</v>
      </c>
      <c r="C279" s="37">
        <v>0.60416989583333336</v>
      </c>
      <c r="D279" s="38" t="s">
        <v>16</v>
      </c>
      <c r="E279" s="39">
        <v>834</v>
      </c>
      <c r="F279" s="40">
        <v>6.01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68</v>
      </c>
      <c r="C280" s="37">
        <v>0.60417258101851856</v>
      </c>
      <c r="D280" s="38" t="s">
        <v>16</v>
      </c>
      <c r="E280" s="39">
        <v>862</v>
      </c>
      <c r="F280" s="40">
        <v>6.01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68</v>
      </c>
      <c r="C281" s="37">
        <v>0.60462252314814813</v>
      </c>
      <c r="D281" s="38" t="s">
        <v>16</v>
      </c>
      <c r="E281" s="39">
        <v>1179</v>
      </c>
      <c r="F281" s="40">
        <v>6.0140000000000002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68</v>
      </c>
      <c r="C282" s="37">
        <v>0.60465408564814815</v>
      </c>
      <c r="D282" s="38" t="s">
        <v>16</v>
      </c>
      <c r="E282" s="39">
        <v>1694</v>
      </c>
      <c r="F282" s="40">
        <v>6.0140000000000002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68</v>
      </c>
      <c r="C283" s="37">
        <v>0.60473762731481484</v>
      </c>
      <c r="D283" s="38" t="s">
        <v>16</v>
      </c>
      <c r="E283" s="39">
        <v>1243</v>
      </c>
      <c r="F283" s="40">
        <v>6.011999999999999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68</v>
      </c>
      <c r="C284" s="37">
        <v>0.60509724537037035</v>
      </c>
      <c r="D284" s="38" t="s">
        <v>16</v>
      </c>
      <c r="E284" s="39">
        <v>3801</v>
      </c>
      <c r="F284" s="40">
        <v>6.01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68</v>
      </c>
      <c r="C285" s="37">
        <v>0.6055391550925926</v>
      </c>
      <c r="D285" s="38" t="s">
        <v>16</v>
      </c>
      <c r="E285" s="39">
        <v>669</v>
      </c>
      <c r="F285" s="40">
        <v>6.003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68</v>
      </c>
      <c r="C286" s="37">
        <v>0.6055391550925926</v>
      </c>
      <c r="D286" s="38" t="s">
        <v>16</v>
      </c>
      <c r="E286" s="39">
        <v>865</v>
      </c>
      <c r="F286" s="40">
        <v>6.003999999999999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68</v>
      </c>
      <c r="C287" s="37">
        <v>0.60553916666666663</v>
      </c>
      <c r="D287" s="38" t="s">
        <v>16</v>
      </c>
      <c r="E287" s="39">
        <v>995</v>
      </c>
      <c r="F287" s="40">
        <v>6.003999999999999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68</v>
      </c>
      <c r="C288" s="37">
        <v>0.60622623842592593</v>
      </c>
      <c r="D288" s="38" t="s">
        <v>16</v>
      </c>
      <c r="E288" s="39">
        <v>1500</v>
      </c>
      <c r="F288" s="40">
        <v>5.992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68</v>
      </c>
      <c r="C289" s="37">
        <v>0.60641412037037035</v>
      </c>
      <c r="D289" s="38" t="s">
        <v>16</v>
      </c>
      <c r="E289" s="39">
        <v>1000</v>
      </c>
      <c r="F289" s="40">
        <v>5.9859999999999998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68</v>
      </c>
      <c r="C290" s="37">
        <v>0.60649466435185184</v>
      </c>
      <c r="D290" s="38" t="s">
        <v>16</v>
      </c>
      <c r="E290" s="39">
        <v>1777</v>
      </c>
      <c r="F290" s="40">
        <v>5.984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68</v>
      </c>
      <c r="C291" s="37">
        <v>0.60649466435185184</v>
      </c>
      <c r="D291" s="38" t="s">
        <v>16</v>
      </c>
      <c r="E291" s="39">
        <v>1779</v>
      </c>
      <c r="F291" s="40">
        <v>5.984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68</v>
      </c>
      <c r="C292" s="37">
        <v>0.60739807870370366</v>
      </c>
      <c r="D292" s="38" t="s">
        <v>16</v>
      </c>
      <c r="E292" s="39">
        <v>501</v>
      </c>
      <c r="F292" s="40">
        <v>5.992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68</v>
      </c>
      <c r="C293" s="37">
        <v>0.60745496527777776</v>
      </c>
      <c r="D293" s="38" t="s">
        <v>16</v>
      </c>
      <c r="E293" s="39">
        <v>133</v>
      </c>
      <c r="F293" s="40">
        <v>5.99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68</v>
      </c>
      <c r="C294" s="37">
        <v>0.60745496527777776</v>
      </c>
      <c r="D294" s="38" t="s">
        <v>16</v>
      </c>
      <c r="E294" s="39">
        <v>2059</v>
      </c>
      <c r="F294" s="40">
        <v>5.99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68</v>
      </c>
      <c r="C295" s="37">
        <v>0.60761721064814811</v>
      </c>
      <c r="D295" s="38" t="s">
        <v>16</v>
      </c>
      <c r="E295" s="39">
        <v>1052</v>
      </c>
      <c r="F295" s="40">
        <v>5.9880000000000004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68</v>
      </c>
      <c r="C296" s="37">
        <v>0.60806403935185183</v>
      </c>
      <c r="D296" s="38" t="s">
        <v>16</v>
      </c>
      <c r="E296" s="39">
        <v>511</v>
      </c>
      <c r="F296" s="40">
        <v>5.9859999999999998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68</v>
      </c>
      <c r="C297" s="37">
        <v>0.60838638888888885</v>
      </c>
      <c r="D297" s="38" t="s">
        <v>16</v>
      </c>
      <c r="E297" s="39">
        <v>600</v>
      </c>
      <c r="F297" s="40">
        <v>5.992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68</v>
      </c>
      <c r="C298" s="37">
        <v>0.60842751157407404</v>
      </c>
      <c r="D298" s="38" t="s">
        <v>16</v>
      </c>
      <c r="E298" s="39">
        <v>27</v>
      </c>
      <c r="F298" s="40">
        <v>5.992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68</v>
      </c>
      <c r="C299" s="37">
        <v>0.60876366898148149</v>
      </c>
      <c r="D299" s="38" t="s">
        <v>16</v>
      </c>
      <c r="E299" s="39">
        <v>1547</v>
      </c>
      <c r="F299" s="40">
        <v>5.99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68</v>
      </c>
      <c r="C300" s="37">
        <v>0.60876366898148149</v>
      </c>
      <c r="D300" s="38" t="s">
        <v>16</v>
      </c>
      <c r="E300" s="39">
        <v>155</v>
      </c>
      <c r="F300" s="40">
        <v>5.99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68</v>
      </c>
      <c r="C301" s="37">
        <v>0.60876550925925921</v>
      </c>
      <c r="D301" s="38" t="s">
        <v>16</v>
      </c>
      <c r="E301" s="39">
        <v>3318</v>
      </c>
      <c r="F301" s="40">
        <v>5.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68</v>
      </c>
      <c r="C302" s="37">
        <v>0.60876821759259259</v>
      </c>
      <c r="D302" s="38" t="s">
        <v>16</v>
      </c>
      <c r="E302" s="39">
        <v>716</v>
      </c>
      <c r="F302" s="40">
        <v>5.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68</v>
      </c>
      <c r="C303" s="37">
        <v>0.60876821759259259</v>
      </c>
      <c r="D303" s="38" t="s">
        <v>16</v>
      </c>
      <c r="E303" s="39">
        <v>983</v>
      </c>
      <c r="F303" s="40">
        <v>5.99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68</v>
      </c>
      <c r="C304" s="37">
        <v>0.60902921296296297</v>
      </c>
      <c r="D304" s="38" t="s">
        <v>16</v>
      </c>
      <c r="E304" s="39">
        <v>500</v>
      </c>
      <c r="F304" s="40">
        <v>5.9880000000000004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68</v>
      </c>
      <c r="C305" s="37">
        <v>0.60902921296296297</v>
      </c>
      <c r="D305" s="38" t="s">
        <v>16</v>
      </c>
      <c r="E305" s="39">
        <v>519</v>
      </c>
      <c r="F305" s="40">
        <v>5.9880000000000004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68</v>
      </c>
      <c r="C306" s="37">
        <v>0.60902957175925931</v>
      </c>
      <c r="D306" s="38" t="s">
        <v>16</v>
      </c>
      <c r="E306" s="39">
        <v>2365</v>
      </c>
      <c r="F306" s="40">
        <v>5.9880000000000004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68</v>
      </c>
      <c r="C307" s="37">
        <v>0.61088421296296291</v>
      </c>
      <c r="D307" s="38" t="s">
        <v>16</v>
      </c>
      <c r="E307" s="39">
        <v>1858</v>
      </c>
      <c r="F307" s="40">
        <v>5.99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68</v>
      </c>
      <c r="C308" s="37">
        <v>0.61261462962962965</v>
      </c>
      <c r="D308" s="38" t="s">
        <v>16</v>
      </c>
      <c r="E308" s="39">
        <v>740</v>
      </c>
      <c r="F308" s="40">
        <v>6.0019999999999998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68</v>
      </c>
      <c r="C309" s="37">
        <v>0.61309334490740741</v>
      </c>
      <c r="D309" s="38" t="s">
        <v>16</v>
      </c>
      <c r="E309" s="39">
        <v>1233</v>
      </c>
      <c r="F309" s="40">
        <v>6.0019999999999998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68</v>
      </c>
      <c r="C310" s="37">
        <v>0.61309358796296298</v>
      </c>
      <c r="D310" s="38" t="s">
        <v>16</v>
      </c>
      <c r="E310" s="39">
        <v>1196</v>
      </c>
      <c r="F310" s="40">
        <v>6.0019999999999998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68</v>
      </c>
      <c r="C311" s="37">
        <v>0.61424420138888891</v>
      </c>
      <c r="D311" s="38" t="s">
        <v>16</v>
      </c>
      <c r="E311" s="39">
        <v>2023</v>
      </c>
      <c r="F311" s="40">
        <v>6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68</v>
      </c>
      <c r="C312" s="37">
        <v>0.61677707175925922</v>
      </c>
      <c r="D312" s="38" t="s">
        <v>16</v>
      </c>
      <c r="E312" s="39">
        <v>380</v>
      </c>
      <c r="F312" s="40">
        <v>6.0060000000000002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68</v>
      </c>
      <c r="C313" s="37">
        <v>0.61691429398148145</v>
      </c>
      <c r="D313" s="38" t="s">
        <v>16</v>
      </c>
      <c r="E313" s="39">
        <v>1014</v>
      </c>
      <c r="F313" s="40">
        <v>6.0060000000000002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68</v>
      </c>
      <c r="C314" s="37">
        <v>0.61691429398148145</v>
      </c>
      <c r="D314" s="38" t="s">
        <v>16</v>
      </c>
      <c r="E314" s="39">
        <v>367</v>
      </c>
      <c r="F314" s="40">
        <v>6.006000000000000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68</v>
      </c>
      <c r="C315" s="37">
        <v>0.6169158217592593</v>
      </c>
      <c r="D315" s="38" t="s">
        <v>16</v>
      </c>
      <c r="E315" s="39">
        <v>119</v>
      </c>
      <c r="F315" s="40">
        <v>6.0060000000000002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68</v>
      </c>
      <c r="C316" s="37">
        <v>0.6169158217592593</v>
      </c>
      <c r="D316" s="38" t="s">
        <v>16</v>
      </c>
      <c r="E316" s="39">
        <v>1698</v>
      </c>
      <c r="F316" s="40">
        <v>6.0060000000000002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68</v>
      </c>
      <c r="C317" s="37">
        <v>0.61718706018518521</v>
      </c>
      <c r="D317" s="38" t="s">
        <v>16</v>
      </c>
      <c r="E317" s="39">
        <v>991</v>
      </c>
      <c r="F317" s="40">
        <v>6.0060000000000002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68</v>
      </c>
      <c r="C318" s="37">
        <v>0.61719878472222223</v>
      </c>
      <c r="D318" s="38" t="s">
        <v>16</v>
      </c>
      <c r="E318" s="39">
        <v>313</v>
      </c>
      <c r="F318" s="40">
        <v>6.0039999999999996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68</v>
      </c>
      <c r="C319" s="37">
        <v>0.61719878472222223</v>
      </c>
      <c r="D319" s="38" t="s">
        <v>16</v>
      </c>
      <c r="E319" s="39">
        <v>4272</v>
      </c>
      <c r="F319" s="40">
        <v>6.0039999999999996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68</v>
      </c>
      <c r="C320" s="37">
        <v>0.61812354166666672</v>
      </c>
      <c r="D320" s="38" t="s">
        <v>16</v>
      </c>
      <c r="E320" s="39">
        <v>1533</v>
      </c>
      <c r="F320" s="40">
        <v>6.0039999999999996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68</v>
      </c>
      <c r="C321" s="37">
        <v>0.61903546296296297</v>
      </c>
      <c r="D321" s="38" t="s">
        <v>16</v>
      </c>
      <c r="E321" s="39">
        <v>2016</v>
      </c>
      <c r="F321" s="40">
        <v>6.008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68</v>
      </c>
      <c r="C322" s="37">
        <v>0.62018726851851846</v>
      </c>
      <c r="D322" s="38" t="s">
        <v>16</v>
      </c>
      <c r="E322" s="39">
        <v>2553</v>
      </c>
      <c r="F322" s="40">
        <v>6.0140000000000002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68</v>
      </c>
      <c r="C323" s="37">
        <v>0.62039967592592593</v>
      </c>
      <c r="D323" s="38" t="s">
        <v>16</v>
      </c>
      <c r="E323" s="39">
        <v>1891</v>
      </c>
      <c r="F323" s="40">
        <v>6.0119999999999996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68</v>
      </c>
      <c r="C324" s="37">
        <v>0.62218965277777782</v>
      </c>
      <c r="D324" s="38" t="s">
        <v>16</v>
      </c>
      <c r="E324" s="39">
        <v>2112</v>
      </c>
      <c r="F324" s="40">
        <v>6.008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68</v>
      </c>
      <c r="C325" s="37">
        <v>0.62254387731481486</v>
      </c>
      <c r="D325" s="38" t="s">
        <v>16</v>
      </c>
      <c r="E325" s="39">
        <v>1711</v>
      </c>
      <c r="F325" s="40">
        <v>6.008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68</v>
      </c>
      <c r="C326" s="37">
        <v>0.62254387731481486</v>
      </c>
      <c r="D326" s="38" t="s">
        <v>16</v>
      </c>
      <c r="E326" s="39">
        <v>1435</v>
      </c>
      <c r="F326" s="40">
        <v>6.008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68</v>
      </c>
      <c r="C327" s="37">
        <v>0.62337754629629627</v>
      </c>
      <c r="D327" s="38" t="s">
        <v>16</v>
      </c>
      <c r="E327" s="39">
        <v>1527</v>
      </c>
      <c r="F327" s="40">
        <v>6.0019999999999998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68</v>
      </c>
      <c r="C328" s="37">
        <v>0.62775627314814819</v>
      </c>
      <c r="D328" s="38" t="s">
        <v>16</v>
      </c>
      <c r="E328" s="39">
        <v>1695</v>
      </c>
      <c r="F328" s="40">
        <v>6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68</v>
      </c>
      <c r="C329" s="37">
        <v>0.62775862268518523</v>
      </c>
      <c r="D329" s="38" t="s">
        <v>16</v>
      </c>
      <c r="E329" s="39">
        <v>1096</v>
      </c>
      <c r="F329" s="40">
        <v>6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68</v>
      </c>
      <c r="C330" s="37">
        <v>0.62818597222222228</v>
      </c>
      <c r="D330" s="38" t="s">
        <v>16</v>
      </c>
      <c r="E330" s="39">
        <v>1665</v>
      </c>
      <c r="F330" s="40">
        <v>5.9980000000000002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68</v>
      </c>
      <c r="C331" s="37">
        <v>0.62927241898148145</v>
      </c>
      <c r="D331" s="38" t="s">
        <v>16</v>
      </c>
      <c r="E331" s="39">
        <v>1497</v>
      </c>
      <c r="F331" s="40">
        <v>5.99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68</v>
      </c>
      <c r="C332" s="37">
        <v>0.62927241898148145</v>
      </c>
      <c r="D332" s="38" t="s">
        <v>16</v>
      </c>
      <c r="E332" s="39">
        <v>768</v>
      </c>
      <c r="F332" s="40">
        <v>5.99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68</v>
      </c>
      <c r="C333" s="37">
        <v>0.63188899305555557</v>
      </c>
      <c r="D333" s="38" t="s">
        <v>16</v>
      </c>
      <c r="E333" s="39">
        <v>157</v>
      </c>
      <c r="F333" s="40">
        <v>5.9740000000000002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68</v>
      </c>
      <c r="C334" s="37">
        <v>0.63188899305555557</v>
      </c>
      <c r="D334" s="38" t="s">
        <v>16</v>
      </c>
      <c r="E334" s="39">
        <v>1336</v>
      </c>
      <c r="F334" s="40">
        <v>5.9740000000000002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68</v>
      </c>
      <c r="C335" s="37">
        <v>0.63229313657407404</v>
      </c>
      <c r="D335" s="38" t="s">
        <v>16</v>
      </c>
      <c r="E335" s="39">
        <v>1569</v>
      </c>
      <c r="F335" s="40">
        <v>5.9740000000000002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68</v>
      </c>
      <c r="C336" s="37">
        <v>0.63229313657407404</v>
      </c>
      <c r="D336" s="38" t="s">
        <v>16</v>
      </c>
      <c r="E336" s="39">
        <v>235</v>
      </c>
      <c r="F336" s="40">
        <v>5.9740000000000002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68</v>
      </c>
      <c r="C337" s="37">
        <v>0.6325886805555555</v>
      </c>
      <c r="D337" s="38" t="s">
        <v>16</v>
      </c>
      <c r="E337" s="39">
        <v>1050</v>
      </c>
      <c r="F337" s="40">
        <v>5.9720000000000004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68</v>
      </c>
      <c r="C338" s="37">
        <v>0.63390781249999995</v>
      </c>
      <c r="D338" s="38" t="s">
        <v>16</v>
      </c>
      <c r="E338" s="39">
        <v>1646</v>
      </c>
      <c r="F338" s="40">
        <v>5.9660000000000002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68</v>
      </c>
      <c r="C339" s="37">
        <v>0.63572469907407403</v>
      </c>
      <c r="D339" s="38" t="s">
        <v>16</v>
      </c>
      <c r="E339" s="39">
        <v>3296</v>
      </c>
      <c r="F339" s="40">
        <v>5.9640000000000004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68</v>
      </c>
      <c r="C340" s="37">
        <v>0.63572469907407403</v>
      </c>
      <c r="D340" s="38" t="s">
        <v>16</v>
      </c>
      <c r="E340" s="39">
        <v>65</v>
      </c>
      <c r="F340" s="40">
        <v>5.9640000000000004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68</v>
      </c>
      <c r="C341" s="37">
        <v>0.63640824074074076</v>
      </c>
      <c r="D341" s="38" t="s">
        <v>16</v>
      </c>
      <c r="E341" s="39">
        <v>1472</v>
      </c>
      <c r="F341" s="40">
        <v>5.96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68</v>
      </c>
      <c r="C342" s="37">
        <v>0.63712251157407407</v>
      </c>
      <c r="D342" s="38" t="s">
        <v>16</v>
      </c>
      <c r="E342" s="39">
        <v>500</v>
      </c>
      <c r="F342" s="40">
        <v>5.96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68</v>
      </c>
      <c r="C343" s="37">
        <v>0.63788084490740737</v>
      </c>
      <c r="D343" s="38" t="s">
        <v>16</v>
      </c>
      <c r="E343" s="39">
        <v>500</v>
      </c>
      <c r="F343" s="40">
        <v>5.9660000000000002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68</v>
      </c>
      <c r="C344" s="37">
        <v>0.63788084490740737</v>
      </c>
      <c r="D344" s="38" t="s">
        <v>16</v>
      </c>
      <c r="E344" s="39">
        <v>567</v>
      </c>
      <c r="F344" s="40">
        <v>5.9660000000000002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68</v>
      </c>
      <c r="C345" s="37">
        <v>0.63788418981481476</v>
      </c>
      <c r="D345" s="38" t="s">
        <v>16</v>
      </c>
      <c r="E345" s="39">
        <v>1000</v>
      </c>
      <c r="F345" s="40">
        <v>5.9660000000000002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68</v>
      </c>
      <c r="C346" s="37">
        <v>0.63885628472222222</v>
      </c>
      <c r="D346" s="38" t="s">
        <v>16</v>
      </c>
      <c r="E346" s="39">
        <v>1500</v>
      </c>
      <c r="F346" s="40">
        <v>5.9640000000000004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68</v>
      </c>
      <c r="C347" s="37">
        <v>0.63961261574074069</v>
      </c>
      <c r="D347" s="38" t="s">
        <v>16</v>
      </c>
      <c r="E347" s="39">
        <v>2357</v>
      </c>
      <c r="F347" s="40">
        <v>5.9660000000000002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68</v>
      </c>
      <c r="C348" s="37">
        <v>0.63970812499999996</v>
      </c>
      <c r="D348" s="38" t="s">
        <v>16</v>
      </c>
      <c r="E348" s="39">
        <v>2637</v>
      </c>
      <c r="F348" s="40">
        <v>5.9660000000000002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68</v>
      </c>
      <c r="C349" s="37">
        <v>0.63971204861111108</v>
      </c>
      <c r="D349" s="38" t="s">
        <v>16</v>
      </c>
      <c r="E349" s="39">
        <v>1475</v>
      </c>
      <c r="F349" s="40">
        <v>5.9660000000000002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68</v>
      </c>
      <c r="C350" s="37">
        <v>0.64023849537037036</v>
      </c>
      <c r="D350" s="38" t="s">
        <v>16</v>
      </c>
      <c r="E350" s="39">
        <v>1217</v>
      </c>
      <c r="F350" s="40">
        <v>5.9640000000000004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68</v>
      </c>
      <c r="C351" s="37">
        <v>0.64024182870370372</v>
      </c>
      <c r="D351" s="38" t="s">
        <v>16</v>
      </c>
      <c r="E351" s="39">
        <v>1024</v>
      </c>
      <c r="F351" s="40">
        <v>5.9640000000000004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68</v>
      </c>
      <c r="C352" s="37">
        <v>0.64166815972222224</v>
      </c>
      <c r="D352" s="38" t="s">
        <v>16</v>
      </c>
      <c r="E352" s="39">
        <v>1098</v>
      </c>
      <c r="F352" s="40">
        <v>5.96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68</v>
      </c>
      <c r="C353" s="37">
        <v>0.64218898148148151</v>
      </c>
      <c r="D353" s="38" t="s">
        <v>16</v>
      </c>
      <c r="E353" s="39">
        <v>151</v>
      </c>
      <c r="F353" s="40">
        <v>5.9580000000000002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68</v>
      </c>
      <c r="C354" s="37">
        <v>0.64218899305555555</v>
      </c>
      <c r="D354" s="38" t="s">
        <v>16</v>
      </c>
      <c r="E354" s="39">
        <v>1500</v>
      </c>
      <c r="F354" s="40">
        <v>5.958000000000000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68</v>
      </c>
      <c r="C355" s="37">
        <v>0.64218899305555555</v>
      </c>
      <c r="D355" s="38" t="s">
        <v>16</v>
      </c>
      <c r="E355" s="39">
        <v>198</v>
      </c>
      <c r="F355" s="40">
        <v>5.9580000000000002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68</v>
      </c>
      <c r="C356" s="37">
        <v>0.64219074074074078</v>
      </c>
      <c r="D356" s="38" t="s">
        <v>16</v>
      </c>
      <c r="E356" s="39">
        <v>1681</v>
      </c>
      <c r="F356" s="40">
        <v>5.9580000000000002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68</v>
      </c>
      <c r="C357" s="37">
        <v>0.64564012731481479</v>
      </c>
      <c r="D357" s="38" t="s">
        <v>16</v>
      </c>
      <c r="E357" s="39">
        <v>1000</v>
      </c>
      <c r="F357" s="40">
        <v>5.9619999999999997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68</v>
      </c>
      <c r="C358" s="37">
        <v>0.6460945023148148</v>
      </c>
      <c r="D358" s="38" t="s">
        <v>16</v>
      </c>
      <c r="E358" s="39">
        <v>1527</v>
      </c>
      <c r="F358" s="40">
        <v>5.9619999999999997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68</v>
      </c>
      <c r="C359" s="37">
        <v>0.64609451388888894</v>
      </c>
      <c r="D359" s="38" t="s">
        <v>16</v>
      </c>
      <c r="E359" s="39">
        <v>599</v>
      </c>
      <c r="F359" s="40">
        <v>5.9619999999999997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68</v>
      </c>
      <c r="C360" s="37">
        <v>0.64610538194444445</v>
      </c>
      <c r="D360" s="38" t="s">
        <v>16</v>
      </c>
      <c r="E360" s="39">
        <v>1894</v>
      </c>
      <c r="F360" s="40">
        <v>5.9619999999999997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68</v>
      </c>
      <c r="C361" s="37">
        <v>0.64611343750000005</v>
      </c>
      <c r="D361" s="38" t="s">
        <v>16</v>
      </c>
      <c r="E361" s="39">
        <v>1452</v>
      </c>
      <c r="F361" s="40">
        <v>5.9619999999999997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68</v>
      </c>
      <c r="C362" s="37">
        <v>0.64611418981481483</v>
      </c>
      <c r="D362" s="38" t="s">
        <v>16</v>
      </c>
      <c r="E362" s="39">
        <v>977</v>
      </c>
      <c r="F362" s="40">
        <v>5.9619999999999997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68</v>
      </c>
      <c r="C363" s="37">
        <v>0.64725373842592593</v>
      </c>
      <c r="D363" s="38" t="s">
        <v>16</v>
      </c>
      <c r="E363" s="39">
        <v>1054</v>
      </c>
      <c r="F363" s="40">
        <v>5.9660000000000002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68</v>
      </c>
      <c r="C364" s="37">
        <v>0.64773567129629628</v>
      </c>
      <c r="D364" s="38" t="s">
        <v>16</v>
      </c>
      <c r="E364" s="39">
        <v>951</v>
      </c>
      <c r="F364" s="40">
        <v>5.9660000000000002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68</v>
      </c>
      <c r="C365" s="37">
        <v>0.64994459490740741</v>
      </c>
      <c r="D365" s="38" t="s">
        <v>16</v>
      </c>
      <c r="E365" s="39">
        <v>1260</v>
      </c>
      <c r="F365" s="40">
        <v>5.9619999999999997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68</v>
      </c>
      <c r="C366" s="37">
        <v>0.64994459490740741</v>
      </c>
      <c r="D366" s="38" t="s">
        <v>16</v>
      </c>
      <c r="E366" s="39">
        <v>460</v>
      </c>
      <c r="F366" s="40">
        <v>5.9619999999999997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68</v>
      </c>
      <c r="C367" s="37">
        <v>0.64994459490740741</v>
      </c>
      <c r="D367" s="38" t="s">
        <v>16</v>
      </c>
      <c r="E367" s="39">
        <v>643</v>
      </c>
      <c r="F367" s="40">
        <v>5.9619999999999997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68</v>
      </c>
      <c r="C368" s="37">
        <v>0.65045987268518524</v>
      </c>
      <c r="D368" s="38" t="s">
        <v>16</v>
      </c>
      <c r="E368" s="39">
        <v>1124</v>
      </c>
      <c r="F368" s="40">
        <v>5.96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68</v>
      </c>
      <c r="C369" s="37">
        <v>0.65089391203703706</v>
      </c>
      <c r="D369" s="38" t="s">
        <v>16</v>
      </c>
      <c r="E369" s="39">
        <v>1713</v>
      </c>
      <c r="F369" s="40">
        <v>5.9619999999999997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68</v>
      </c>
      <c r="C370" s="37">
        <v>0.65089787037037039</v>
      </c>
      <c r="D370" s="38" t="s">
        <v>16</v>
      </c>
      <c r="E370" s="39">
        <v>1974</v>
      </c>
      <c r="F370" s="40">
        <v>5.9580000000000002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68</v>
      </c>
      <c r="C371" s="37">
        <v>0.65116376157407407</v>
      </c>
      <c r="D371" s="38" t="s">
        <v>16</v>
      </c>
      <c r="E371" s="39">
        <v>1937</v>
      </c>
      <c r="F371" s="40">
        <v>5.9580000000000002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68</v>
      </c>
      <c r="C372" s="37">
        <v>0.65241607638888888</v>
      </c>
      <c r="D372" s="38" t="s">
        <v>16</v>
      </c>
      <c r="E372" s="39">
        <v>51</v>
      </c>
      <c r="F372" s="40">
        <v>5.9580000000000002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68</v>
      </c>
      <c r="C373" s="37">
        <v>0.65247967592592593</v>
      </c>
      <c r="D373" s="38" t="s">
        <v>16</v>
      </c>
      <c r="E373" s="39">
        <v>94</v>
      </c>
      <c r="F373" s="40">
        <v>5.9580000000000002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68</v>
      </c>
      <c r="C374" s="37">
        <v>0.65382233796296296</v>
      </c>
      <c r="D374" s="38" t="s">
        <v>16</v>
      </c>
      <c r="E374" s="39">
        <v>1598</v>
      </c>
      <c r="F374" s="40">
        <v>5.96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68</v>
      </c>
      <c r="C375" s="37">
        <v>0.65486087962962958</v>
      </c>
      <c r="D375" s="38" t="s">
        <v>16</v>
      </c>
      <c r="E375" s="39">
        <v>938</v>
      </c>
      <c r="F375" s="40">
        <v>5.96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68</v>
      </c>
      <c r="C376" s="37">
        <v>0.6549971180555556</v>
      </c>
      <c r="D376" s="38" t="s">
        <v>16</v>
      </c>
      <c r="E376" s="39">
        <v>698</v>
      </c>
      <c r="F376" s="40">
        <v>5.96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68</v>
      </c>
      <c r="C377" s="37">
        <v>0.65779907407407412</v>
      </c>
      <c r="D377" s="38" t="s">
        <v>16</v>
      </c>
      <c r="E377" s="39">
        <v>1767</v>
      </c>
      <c r="F377" s="40">
        <v>5.9640000000000004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68</v>
      </c>
      <c r="C378" s="37">
        <v>0.65849368055555557</v>
      </c>
      <c r="D378" s="38" t="s">
        <v>16</v>
      </c>
      <c r="E378" s="39">
        <v>1117</v>
      </c>
      <c r="F378" s="40">
        <v>5.9640000000000004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68</v>
      </c>
      <c r="C379" s="37">
        <v>0.65888521990740745</v>
      </c>
      <c r="D379" s="38" t="s">
        <v>16</v>
      </c>
      <c r="E379" s="39">
        <v>1051</v>
      </c>
      <c r="F379" s="40">
        <v>5.9619999999999997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68</v>
      </c>
      <c r="C380" s="37">
        <v>0.65953518518518517</v>
      </c>
      <c r="D380" s="38" t="s">
        <v>16</v>
      </c>
      <c r="E380" s="39">
        <v>601</v>
      </c>
      <c r="F380" s="40">
        <v>5.96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68</v>
      </c>
      <c r="C381" s="37">
        <v>0.65953518518518517</v>
      </c>
      <c r="D381" s="38" t="s">
        <v>16</v>
      </c>
      <c r="E381" s="39">
        <v>575</v>
      </c>
      <c r="F381" s="40">
        <v>5.96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68</v>
      </c>
      <c r="C382" s="37">
        <v>0.66137481481481486</v>
      </c>
      <c r="D382" s="38" t="s">
        <v>16</v>
      </c>
      <c r="E382" s="39">
        <v>3334</v>
      </c>
      <c r="F382" s="40">
        <v>5.9619999999999997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68</v>
      </c>
      <c r="C383" s="37">
        <v>0.66679747685185187</v>
      </c>
      <c r="D383" s="38" t="s">
        <v>16</v>
      </c>
      <c r="E383" s="39">
        <v>1561</v>
      </c>
      <c r="F383" s="40">
        <v>5.968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68</v>
      </c>
      <c r="C384" s="37">
        <v>0.66680013888888889</v>
      </c>
      <c r="D384" s="38" t="s">
        <v>16</v>
      </c>
      <c r="E384" s="39">
        <v>1715</v>
      </c>
      <c r="F384" s="40">
        <v>5.968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68</v>
      </c>
      <c r="C385" s="37">
        <v>0.66710824074074071</v>
      </c>
      <c r="D385" s="38" t="s">
        <v>16</v>
      </c>
      <c r="E385" s="39">
        <v>345</v>
      </c>
      <c r="F385" s="40">
        <v>5.968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68</v>
      </c>
      <c r="C386" s="37">
        <v>0.66818893518518518</v>
      </c>
      <c r="D386" s="38" t="s">
        <v>16</v>
      </c>
      <c r="E386" s="39">
        <v>1963</v>
      </c>
      <c r="F386" s="40">
        <v>5.9720000000000004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68</v>
      </c>
      <c r="C387" s="37">
        <v>0.66819006944444448</v>
      </c>
      <c r="D387" s="38" t="s">
        <v>16</v>
      </c>
      <c r="E387" s="39">
        <v>1000</v>
      </c>
      <c r="F387" s="40">
        <v>5.9720000000000004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68</v>
      </c>
      <c r="C388" s="37">
        <v>0.66819032407407408</v>
      </c>
      <c r="D388" s="38" t="s">
        <v>16</v>
      </c>
      <c r="E388" s="39">
        <v>985</v>
      </c>
      <c r="F388" s="40">
        <v>5.9720000000000004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68</v>
      </c>
      <c r="C389" s="37">
        <v>0.67011722222222225</v>
      </c>
      <c r="D389" s="38" t="s">
        <v>16</v>
      </c>
      <c r="E389" s="39">
        <v>1834</v>
      </c>
      <c r="F389" s="40">
        <v>5.9740000000000002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68</v>
      </c>
      <c r="C390" s="37">
        <v>0.67011945601851852</v>
      </c>
      <c r="D390" s="38" t="s">
        <v>16</v>
      </c>
      <c r="E390" s="39">
        <v>1500</v>
      </c>
      <c r="F390" s="40">
        <v>5.9740000000000002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68</v>
      </c>
      <c r="C391" s="37">
        <v>0.67017210648148151</v>
      </c>
      <c r="D391" s="38" t="s">
        <v>16</v>
      </c>
      <c r="E391" s="39">
        <v>2392</v>
      </c>
      <c r="F391" s="40">
        <v>5.9740000000000002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68</v>
      </c>
      <c r="C392" s="37">
        <v>0.67017210648148151</v>
      </c>
      <c r="D392" s="38" t="s">
        <v>16</v>
      </c>
      <c r="E392" s="39">
        <v>168</v>
      </c>
      <c r="F392" s="40">
        <v>5.9740000000000002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68</v>
      </c>
      <c r="C393" s="37">
        <v>0.67088799768518514</v>
      </c>
      <c r="D393" s="38" t="s">
        <v>16</v>
      </c>
      <c r="E393" s="39">
        <v>1000</v>
      </c>
      <c r="F393" s="40">
        <v>5.9740000000000002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68</v>
      </c>
      <c r="C394" s="37">
        <v>0.6717544328703704</v>
      </c>
      <c r="D394" s="38" t="s">
        <v>16</v>
      </c>
      <c r="E394" s="39">
        <v>1290</v>
      </c>
      <c r="F394" s="40">
        <v>5.976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68</v>
      </c>
      <c r="C395" s="37">
        <v>0.67274881944444442</v>
      </c>
      <c r="D395" s="38" t="s">
        <v>16</v>
      </c>
      <c r="E395" s="39">
        <v>63</v>
      </c>
      <c r="F395" s="40">
        <v>5.976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68</v>
      </c>
      <c r="C396" s="37">
        <v>0.67274881944444442</v>
      </c>
      <c r="D396" s="38" t="s">
        <v>16</v>
      </c>
      <c r="E396" s="39">
        <v>1039</v>
      </c>
      <c r="F396" s="40">
        <v>5.976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68</v>
      </c>
      <c r="C397" s="37">
        <v>0.672751400462963</v>
      </c>
      <c r="D397" s="38" t="s">
        <v>16</v>
      </c>
      <c r="E397" s="39">
        <v>1000</v>
      </c>
      <c r="F397" s="40">
        <v>5.976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68</v>
      </c>
      <c r="C398" s="37">
        <v>0.67275149305555559</v>
      </c>
      <c r="D398" s="38" t="s">
        <v>16</v>
      </c>
      <c r="E398" s="39">
        <v>209</v>
      </c>
      <c r="F398" s="40">
        <v>5.976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68</v>
      </c>
      <c r="C399" s="37">
        <v>0.67328894675925921</v>
      </c>
      <c r="D399" s="38" t="s">
        <v>16</v>
      </c>
      <c r="E399" s="39">
        <v>500</v>
      </c>
      <c r="F399" s="40">
        <v>5.9740000000000002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68</v>
      </c>
      <c r="C400" s="37">
        <v>0.67528175925925926</v>
      </c>
      <c r="D400" s="38" t="s">
        <v>16</v>
      </c>
      <c r="E400" s="39">
        <v>483</v>
      </c>
      <c r="F400" s="40">
        <v>5.9720000000000004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68</v>
      </c>
      <c r="C401" s="37">
        <v>0.6752822453703704</v>
      </c>
      <c r="D401" s="38" t="s">
        <v>16</v>
      </c>
      <c r="E401" s="39">
        <v>1845</v>
      </c>
      <c r="F401" s="40">
        <v>5.9720000000000004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68</v>
      </c>
      <c r="C402" s="37">
        <v>0.67528454861111109</v>
      </c>
      <c r="D402" s="38" t="s">
        <v>16</v>
      </c>
      <c r="E402" s="39">
        <v>500</v>
      </c>
      <c r="F402" s="40">
        <v>5.9720000000000004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68</v>
      </c>
      <c r="C403" s="37">
        <v>0.67528468750000004</v>
      </c>
      <c r="D403" s="38" t="s">
        <v>16</v>
      </c>
      <c r="E403" s="39">
        <v>437</v>
      </c>
      <c r="F403" s="40">
        <v>5.9720000000000004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68</v>
      </c>
      <c r="C404" s="37">
        <v>0.6752850231481482</v>
      </c>
      <c r="D404" s="38" t="s">
        <v>16</v>
      </c>
      <c r="E404" s="39">
        <v>3067</v>
      </c>
      <c r="F404" s="40">
        <v>5.9720000000000004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68</v>
      </c>
      <c r="C405" s="37">
        <v>0.67567780092592589</v>
      </c>
      <c r="D405" s="38" t="s">
        <v>16</v>
      </c>
      <c r="E405" s="39">
        <v>1544</v>
      </c>
      <c r="F405" s="40">
        <v>5.9720000000000004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68</v>
      </c>
      <c r="C406" s="37">
        <v>0.6764950115740741</v>
      </c>
      <c r="D406" s="38" t="s">
        <v>16</v>
      </c>
      <c r="E406" s="39">
        <v>3831</v>
      </c>
      <c r="F406" s="40">
        <v>5.97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68</v>
      </c>
      <c r="C407" s="37">
        <v>0.67649869212962965</v>
      </c>
      <c r="D407" s="38" t="s">
        <v>16</v>
      </c>
      <c r="E407" s="39">
        <v>1000</v>
      </c>
      <c r="F407" s="40">
        <v>5.97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68</v>
      </c>
      <c r="C408" s="37">
        <v>0.67753820601851855</v>
      </c>
      <c r="D408" s="38" t="s">
        <v>16</v>
      </c>
      <c r="E408" s="39">
        <v>2870</v>
      </c>
      <c r="F408" s="40">
        <v>5.9740000000000002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68</v>
      </c>
      <c r="C409" s="37">
        <v>0.67753820601851855</v>
      </c>
      <c r="D409" s="38" t="s">
        <v>16</v>
      </c>
      <c r="E409" s="39">
        <v>772</v>
      </c>
      <c r="F409" s="40">
        <v>5.9740000000000002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68</v>
      </c>
      <c r="C410" s="37">
        <v>0.67935886574074078</v>
      </c>
      <c r="D410" s="38" t="s">
        <v>16</v>
      </c>
      <c r="E410" s="39">
        <v>1000</v>
      </c>
      <c r="F410" s="40">
        <v>5.9720000000000004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68</v>
      </c>
      <c r="C411" s="37">
        <v>0.68066300925925927</v>
      </c>
      <c r="D411" s="38" t="s">
        <v>16</v>
      </c>
      <c r="E411" s="39">
        <v>870</v>
      </c>
      <c r="F411" s="40">
        <v>5.9720000000000004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68</v>
      </c>
      <c r="C412" s="37">
        <v>0.68066320601851849</v>
      </c>
      <c r="D412" s="38" t="s">
        <v>16</v>
      </c>
      <c r="E412" s="39">
        <v>2485</v>
      </c>
      <c r="F412" s="40">
        <v>5.9720000000000004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68</v>
      </c>
      <c r="C413" s="37">
        <v>0.68078929398148147</v>
      </c>
      <c r="D413" s="38" t="s">
        <v>16</v>
      </c>
      <c r="E413" s="39">
        <v>2079</v>
      </c>
      <c r="F413" s="40">
        <v>5.9720000000000004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68</v>
      </c>
      <c r="C414" s="37">
        <v>0.68079159722222227</v>
      </c>
      <c r="D414" s="38" t="s">
        <v>16</v>
      </c>
      <c r="E414" s="39">
        <v>358</v>
      </c>
      <c r="F414" s="40">
        <v>5.9720000000000004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68</v>
      </c>
      <c r="C415" s="37">
        <v>0.68079170138888889</v>
      </c>
      <c r="D415" s="38" t="s">
        <v>16</v>
      </c>
      <c r="E415" s="39">
        <v>79</v>
      </c>
      <c r="F415" s="40">
        <v>5.9720000000000004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68</v>
      </c>
      <c r="C416" s="37">
        <v>0.68079170138888889</v>
      </c>
      <c r="D416" s="38" t="s">
        <v>16</v>
      </c>
      <c r="E416" s="39">
        <v>124</v>
      </c>
      <c r="F416" s="40">
        <v>5.9720000000000004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68</v>
      </c>
      <c r="C417" s="37">
        <v>0.68079178240740745</v>
      </c>
      <c r="D417" s="38" t="s">
        <v>16</v>
      </c>
      <c r="E417" s="39">
        <v>220</v>
      </c>
      <c r="F417" s="40">
        <v>5.9720000000000004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68</v>
      </c>
      <c r="C418" s="37">
        <v>0.68079194444444446</v>
      </c>
      <c r="D418" s="38" t="s">
        <v>16</v>
      </c>
      <c r="E418" s="39">
        <v>674</v>
      </c>
      <c r="F418" s="40">
        <v>5.9720000000000004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68</v>
      </c>
      <c r="C419" s="37">
        <v>0.68085082175925926</v>
      </c>
      <c r="D419" s="38" t="s">
        <v>16</v>
      </c>
      <c r="E419" s="39">
        <v>1200</v>
      </c>
      <c r="F419" s="40">
        <v>5.97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68</v>
      </c>
      <c r="C420" s="37">
        <v>0.68144439814814817</v>
      </c>
      <c r="D420" s="38" t="s">
        <v>16</v>
      </c>
      <c r="E420" s="39">
        <v>1519</v>
      </c>
      <c r="F420" s="40">
        <v>5.968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68</v>
      </c>
      <c r="C421" s="37">
        <v>0.68156837962962968</v>
      </c>
      <c r="D421" s="38" t="s">
        <v>16</v>
      </c>
      <c r="E421" s="39">
        <v>1353</v>
      </c>
      <c r="F421" s="40">
        <v>5.968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68</v>
      </c>
      <c r="C422" s="37">
        <v>0.68310708333333336</v>
      </c>
      <c r="D422" s="38" t="s">
        <v>16</v>
      </c>
      <c r="E422" s="39">
        <v>1964</v>
      </c>
      <c r="F422" s="40">
        <v>5.968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68</v>
      </c>
      <c r="C423" s="37">
        <v>0.68350377314814814</v>
      </c>
      <c r="D423" s="38" t="s">
        <v>16</v>
      </c>
      <c r="E423" s="39">
        <v>864</v>
      </c>
      <c r="F423" s="40">
        <v>5.9660000000000002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68</v>
      </c>
      <c r="C424" s="37">
        <v>0.68418848379629627</v>
      </c>
      <c r="D424" s="38" t="s">
        <v>16</v>
      </c>
      <c r="E424" s="39">
        <v>1057</v>
      </c>
      <c r="F424" s="40">
        <v>5.9660000000000002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68</v>
      </c>
      <c r="C425" s="37">
        <v>0.68449598379629628</v>
      </c>
      <c r="D425" s="38" t="s">
        <v>16</v>
      </c>
      <c r="E425" s="39">
        <v>1054</v>
      </c>
      <c r="F425" s="40">
        <v>5.9660000000000002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68</v>
      </c>
      <c r="C426" s="37">
        <v>0.68585071759259264</v>
      </c>
      <c r="D426" s="38" t="s">
        <v>16</v>
      </c>
      <c r="E426" s="39">
        <v>4176</v>
      </c>
      <c r="F426" s="40">
        <v>5.9660000000000002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68</v>
      </c>
      <c r="C427" s="37">
        <v>0.6858517476851852</v>
      </c>
      <c r="D427" s="38" t="s">
        <v>16</v>
      </c>
      <c r="E427" s="39">
        <v>884</v>
      </c>
      <c r="F427" s="40">
        <v>5.9660000000000002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68</v>
      </c>
      <c r="C428" s="37">
        <v>0.6858517476851852</v>
      </c>
      <c r="D428" s="38" t="s">
        <v>16</v>
      </c>
      <c r="E428" s="39">
        <v>2845</v>
      </c>
      <c r="F428" s="40">
        <v>5.9660000000000002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68</v>
      </c>
      <c r="C429" s="37">
        <v>0.68641663194444447</v>
      </c>
      <c r="D429" s="38" t="s">
        <v>16</v>
      </c>
      <c r="E429" s="39">
        <v>2037</v>
      </c>
      <c r="F429" s="40">
        <v>5.9660000000000002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68</v>
      </c>
      <c r="C430" s="37">
        <v>0.68657936342592596</v>
      </c>
      <c r="D430" s="38" t="s">
        <v>16</v>
      </c>
      <c r="E430" s="39">
        <v>53</v>
      </c>
      <c r="F430" s="40">
        <v>5.9660000000000002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68</v>
      </c>
      <c r="C431" s="37">
        <v>0.68682636574074074</v>
      </c>
      <c r="D431" s="38" t="s">
        <v>16</v>
      </c>
      <c r="E431" s="39">
        <v>2493</v>
      </c>
      <c r="F431" s="40">
        <v>5.9660000000000002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68</v>
      </c>
      <c r="C432" s="37">
        <v>0.68684643518518518</v>
      </c>
      <c r="D432" s="38" t="s">
        <v>16</v>
      </c>
      <c r="E432" s="39">
        <v>1276</v>
      </c>
      <c r="F432" s="40">
        <v>5.9660000000000002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68</v>
      </c>
      <c r="C433" s="37">
        <v>0.68719822916666662</v>
      </c>
      <c r="D433" s="38" t="s">
        <v>16</v>
      </c>
      <c r="E433" s="39">
        <v>390</v>
      </c>
      <c r="F433" s="40">
        <v>5.9619999999999997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68</v>
      </c>
      <c r="C434" s="37">
        <v>0.68732832175925929</v>
      </c>
      <c r="D434" s="38" t="s">
        <v>16</v>
      </c>
      <c r="E434" s="39">
        <v>99</v>
      </c>
      <c r="F434" s="40">
        <v>5.96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68</v>
      </c>
      <c r="C435" s="37">
        <v>0.68733152777777773</v>
      </c>
      <c r="D435" s="38" t="s">
        <v>16</v>
      </c>
      <c r="E435" s="39">
        <v>1899</v>
      </c>
      <c r="F435" s="40">
        <v>5.9619999999999997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